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filterPrivacy="1"/>
  <xr:revisionPtr revIDLastSave="0" documentId="8_{2BFD7F7D-CAAD-4C24-B6CE-AB02C7F29E66}" xr6:coauthVersionLast="46" xr6:coauthVersionMax="46" xr10:uidLastSave="{00000000-0000-0000-0000-000000000000}"/>
  <bookViews>
    <workbookView xWindow="-110" yWindow="-110" windowWidth="19420" windowHeight="10420" tabRatio="866" activeTab="9" xr2:uid="{00000000-000D-0000-FFFF-FFFF00000000}"/>
  </bookViews>
  <sheets>
    <sheet name="Page 3" sheetId="2" r:id="rId1"/>
    <sheet name="Page 4" sheetId="3" r:id="rId2"/>
    <sheet name="Page 5" sheetId="4" r:id="rId3"/>
    <sheet name="Page 6" sheetId="5" r:id="rId4"/>
    <sheet name="Page 7" sheetId="6" r:id="rId5"/>
    <sheet name="Page 8" sheetId="7" r:id="rId6"/>
    <sheet name="Page 9" sheetId="8" r:id="rId7"/>
    <sheet name="Page 17" sheetId="9" r:id="rId8"/>
    <sheet name="Page 18" sheetId="10" r:id="rId9"/>
    <sheet name="Page 23" sheetId="11" r:id="rId10"/>
  </sheets>
  <externalReferences>
    <externalReference r:id="rId11"/>
    <externalReference r:id="rId12"/>
    <externalReference r:id="rId13"/>
  </externalReferences>
  <definedNames>
    <definedName name="__FDS_HYPERLINK_TOGGLE_STATE__" hidden="1">"ON"</definedName>
    <definedName name="_xlnm._FilterDatabase" localSheetId="9">'Page 23'!#REF!</definedName>
    <definedName name="_Order1" hidden="1">255</definedName>
    <definedName name="_Order2" hidden="1">255</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532:$AJ$567</definedName>
    <definedName name="data" localSheetId="9">#REF!</definedName>
    <definedName name="data">#REF!</definedName>
    <definedName name="DCQuery">'[2]Deferred credits 12.05'!$I$1:$W$65536</definedName>
    <definedName name="devrange" localSheetId="9">#REF!</definedName>
    <definedName name="devrange">#REF!</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9">"A1100000000111000011001111120_010010"</definedName>
    <definedName name="II" localSheetId="9">#REF!</definedName>
    <definedName name="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eased" localSheetId="9">#REF!</definedName>
    <definedName name="Leased">#REF!</definedName>
    <definedName name="Leased_SF" localSheetId="9">#REF!</definedName>
    <definedName name="Leased_SF">#REF!</definedName>
    <definedName name="own" localSheetId="9">#REF!</definedName>
    <definedName name="own">#REF!</definedName>
    <definedName name="owner" localSheetId="9">#REF!</definedName>
    <definedName name="owner">#REF!</definedName>
    <definedName name="_xlnm.Print_Area" localSheetId="9">'Page 23'!$A$1:$O$453</definedName>
    <definedName name="_xlnm.Print_Titles" localSheetId="9">'Page 23'!$1:$6</definedName>
    <definedName name="rgpublishrange">'[3]Rent Growth Report'!$A$1:$M$24</definedName>
    <definedName name="SF_Leased" localSheetId="9">#REF!</definedName>
    <definedName name="SF_Leased">#REF!</definedName>
    <definedName name="test" localSheetId="9">#REF!</definedName>
    <definedName name="test">#REF!</definedName>
    <definedName name="Total_SF" localSheetId="9">#REF!</definedName>
    <definedName name="Total_SF">#REF!</definedName>
    <definedName name="totals" localSheetId="9">#REF!</definedName>
    <definedName name="totals">#REF!</definedName>
    <definedName name="wrn.detail." localSheetId="9" hidden="1">{"detail1",#N/A,FALSE,"Sheet1";"detail2",#N/A,FALSE,"Sheet1";"detail3",#N/A,FALSE,"Sheet1";"detail4",#N/A,FALSE,"Sheet1";"detail5",#N/A,FALSE,"Sheet1";"detail6",#N/A,FALSE,"Sheet1";"detail7",#N/A,FALSE,"Sheet1";"detail8",#N/A,FALSE,"Sheet1";"detail9",#N/A,FALSE,"Sheet1"}</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9" hidden="1">{"FOschedule1",#N/A,FALSE,"Sheet1";"FOschedule2",#N/A,FALSE,"Sheet1";"FOschedule3",#N/A,FALSE,"Sheet1"}</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9"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6</definedName>
    <definedName name="Z_151042A0_5BFC_4C29_9D6B_7FCED24C0B8E_.wvu.PrintArea" localSheetId="1" hidden="1">'Page 4'!$B$1:$G$49</definedName>
    <definedName name="Z_151042A0_5BFC_4C29_9D6B_7FCED24C0B8E_.wvu.PrintArea" localSheetId="2" hidden="1">'Page 5'!$C$1:$H$71</definedName>
    <definedName name="Z_151042A0_5BFC_4C29_9D6B_7FCED24C0B8E_.wvu.PrintArea" localSheetId="3" hidden="1">'Page 6'!$B$1:$G$32</definedName>
    <definedName name="Z_151042A0_5BFC_4C29_9D6B_7FCED24C0B8E_.wvu.PrintArea" localSheetId="4" hidden="1">'Page 7'!$C$1:$N$58</definedName>
    <definedName name="Z_151042A0_5BFC_4C29_9D6B_7FCED24C0B8E_.wvu.Rows" localSheetId="0" hidden="1">'Page 3'!#REF!,'Page 3'!$55:$55</definedName>
    <definedName name="Z_151042A0_5BFC_4C29_9D6B_7FCED24C0B8E_.wvu.Rows" localSheetId="1" hidden="1">'Page 4'!#REF!,'Page 4'!#REF!,'Page 4'!#REF!,'Page 4'!#REF!,'Page 4'!#REF!</definedName>
    <definedName name="Z_151042A0_5BFC_4C29_9D6B_7FCED24C0B8E_.wvu.Rows" localSheetId="2" hidden="1">'Page 5'!$35:$35,'Page 5'!#REF!,'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3,'Page 7'!#REF!</definedName>
    <definedName name="Z_151042A0_5BFC_4C29_9D6B_7FCED24C0B8E_.wvu.Rows" localSheetId="6" hidden="1">'Page 9'!#REF!</definedName>
    <definedName name="Z_2501EAF5_B6A2_4D2A_9C65_D69F51B5A2BD_.wvu.PrintArea" localSheetId="0" hidden="1">'Page 3'!$B$1:$E$56</definedName>
    <definedName name="Z_2501EAF5_B6A2_4D2A_9C65_D69F51B5A2BD_.wvu.PrintArea" localSheetId="1" hidden="1">'Page 4'!$B$1:$G$49</definedName>
    <definedName name="Z_2501EAF5_B6A2_4D2A_9C65_D69F51B5A2BD_.wvu.PrintArea" localSheetId="2" hidden="1">'Page 5'!$C$1:$H$75</definedName>
    <definedName name="Z_2501EAF5_B6A2_4D2A_9C65_D69F51B5A2BD_.wvu.PrintArea" localSheetId="3" hidden="1">'Page 6'!$B$1:$G$34</definedName>
    <definedName name="Z_2501EAF5_B6A2_4D2A_9C65_D69F51B5A2BD_.wvu.PrintArea" localSheetId="4" hidden="1">'Page 7'!$C$1:$N$59</definedName>
    <definedName name="Z_2501EAF5_B6A2_4D2A_9C65_D69F51B5A2BD_.wvu.PrintArea" localSheetId="5" hidden="1">'Page 8'!$B$1:$G$63</definedName>
    <definedName name="Z_2501EAF5_B6A2_4D2A_9C65_D69F51B5A2BD_.wvu.PrintArea" localSheetId="6" hidden="1">'Page 9'!$B$1:$G$56</definedName>
    <definedName name="Z_2501EAF5_B6A2_4D2A_9C65_D69F51B5A2BD_.wvu.Rows" localSheetId="0" hidden="1">'Page 3'!#REF!</definedName>
    <definedName name="Z_2501EAF5_B6A2_4D2A_9C65_D69F51B5A2BD_.wvu.Rows" localSheetId="2" hidden="1">'Page 5'!$35:$35,'Page 5'!#REF!,'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3,'Page 7'!#REF!</definedName>
    <definedName name="Z_52624B76_F5D9_4BE0_9F1F_149BE3085939_.wvu.Cols" localSheetId="9" hidden="1">'Page 23'!#REF!</definedName>
    <definedName name="Z_52624B76_F5D9_4BE0_9F1F_149BE3085939_.wvu.FilterData" localSheetId="9" hidden="1">'Page 23'!$A$5:$O$5</definedName>
    <definedName name="Z_52624B76_F5D9_4BE0_9F1F_149BE3085939_.wvu.PrintArea" localSheetId="9" hidden="1">'Page 23'!$B$1:$O$453</definedName>
    <definedName name="Z_52624B76_F5D9_4BE0_9F1F_149BE3085939_.wvu.PrintTitles" localSheetId="9" hidden="1">'Page 23'!$1:$6</definedName>
    <definedName name="Z_6E0FED59_0611_49F1_A2B4_824E7D51293F_.wvu.PrintArea" localSheetId="1" hidden="1">'Page 4'!$B$1:$G$49</definedName>
    <definedName name="Z_6E0FED59_0611_49F1_A2B4_824E7D51293F_.wvu.PrintArea" localSheetId="2" hidden="1">'Page 5'!$C$1:$H$75</definedName>
    <definedName name="Z_6E0FED59_0611_49F1_A2B4_824E7D51293F_.wvu.PrintArea" localSheetId="3" hidden="1">'Page 6'!$B$1:$G$34</definedName>
    <definedName name="Z_6E0FED59_0611_49F1_A2B4_824E7D51293F_.wvu.PrintArea" localSheetId="4" hidden="1">'Page 7'!$C$1:$N$59</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3,'Page 7'!#REF!</definedName>
    <definedName name="Z_6E0FED59_0611_49F1_A2B4_824E7D51293F_.wvu.Rows" localSheetId="6" hidden="1">'Page 9'!#REF!</definedName>
    <definedName name="Z_6EE7FA3D_76CF_4CD5_875C_30D94708AD4D_.wvu.PrintArea" localSheetId="0" hidden="1">'Page 3'!$B$1:$E$57</definedName>
    <definedName name="Z_6EE7FA3D_76CF_4CD5_875C_30D94708AD4D_.wvu.PrintArea" localSheetId="1" hidden="1">'Page 4'!$B$1:$G$49</definedName>
    <definedName name="Z_6EE7FA3D_76CF_4CD5_875C_30D94708AD4D_.wvu.PrintArea" localSheetId="2" hidden="1">'Page 5'!$C$1:$H$76</definedName>
    <definedName name="Z_6EE7FA3D_76CF_4CD5_875C_30D94708AD4D_.wvu.PrintArea" localSheetId="3" hidden="1">'Page 6'!$B$1:$G$35</definedName>
    <definedName name="Z_6EE7FA3D_76CF_4CD5_875C_30D94708AD4D_.wvu.PrintArea" localSheetId="4" hidden="1">'Page 7'!$C$1:$N$61</definedName>
    <definedName name="Z_6EE7FA3D_76CF_4CD5_875C_30D94708AD4D_.wvu.PrintArea" localSheetId="5" hidden="1">'Page 8'!$B$1:$G$63</definedName>
    <definedName name="Z_6EE7FA3D_76CF_4CD5_875C_30D94708AD4D_.wvu.PrintArea" localSheetId="6" hidden="1">'Page 9'!$B$1:$G$56</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0" hidden="1">'Page 3'!$B$1:$E$57</definedName>
    <definedName name="Z_6FCA5C2F_BB52_4F1C_B764_0F7F0EEC267C_.wvu.PrintArea" localSheetId="1" hidden="1">'Page 4'!$B$1:$G$49</definedName>
    <definedName name="Z_6FCA5C2F_BB52_4F1C_B764_0F7F0EEC267C_.wvu.PrintArea" localSheetId="2" hidden="1">'Page 5'!$B$1:$H$75</definedName>
    <definedName name="Z_6FCA5C2F_BB52_4F1C_B764_0F7F0EEC267C_.wvu.PrintArea" localSheetId="3" hidden="1">'Page 6'!$B$1:$G$35</definedName>
    <definedName name="Z_6FCA5C2F_BB52_4F1C_B764_0F7F0EEC267C_.wvu.PrintArea" localSheetId="4" hidden="1">'Page 7'!$B$1:$N$61</definedName>
    <definedName name="Z_6FCA5C2F_BB52_4F1C_B764_0F7F0EEC267C_.wvu.PrintArea" localSheetId="5" hidden="1">'Page 8'!$B$1:$G$63</definedName>
    <definedName name="Z_6FCA5C2F_BB52_4F1C_B764_0F7F0EEC267C_.wvu.PrintArea" localSheetId="6" hidden="1">'Page 9'!$B$1:$G$56</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REF!,'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REF!,'Page 7'!#REF!</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6</definedName>
    <definedName name="Z_A7125F71_46A9_460E_A870_D1D7E8910C33_.wvu.PrintArea" localSheetId="1" hidden="1">'Page 4'!$B$1:$G$49</definedName>
    <definedName name="Z_A7125F71_46A9_460E_A870_D1D7E8910C33_.wvu.PrintArea" localSheetId="2" hidden="1">'Page 5'!$C$1:$H$75</definedName>
    <definedName name="Z_A7125F71_46A9_460E_A870_D1D7E8910C33_.wvu.PrintArea" localSheetId="3" hidden="1">'Page 6'!$B$1:$G$34</definedName>
    <definedName name="Z_A7125F71_46A9_460E_A870_D1D7E8910C33_.wvu.PrintArea" localSheetId="4" hidden="1">'Page 7'!$C$1:$N$59</definedName>
    <definedName name="Z_A7125F71_46A9_460E_A870_D1D7E8910C33_.wvu.Rows" localSheetId="0" hidden="1">'Page 3'!$16:$16,'Page 3'!#REF!,'Page 3'!$55:$55</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REF!</definedName>
    <definedName name="Z_D1D0A59B_B83F_4A90_B11C_5BB6D0E37007_.wvu.PrintArea" localSheetId="0" hidden="1">'Page 3'!$B$1:$E$57</definedName>
    <definedName name="Z_D1D0A59B_B83F_4A90_B11C_5BB6D0E37007_.wvu.PrintArea" localSheetId="1" hidden="1">'Page 4'!$B$1:$G$49</definedName>
    <definedName name="Z_D1D0A59B_B83F_4A90_B11C_5BB6D0E37007_.wvu.PrintArea" localSheetId="2" hidden="1">'Page 5'!$B$1:$H$75</definedName>
    <definedName name="Z_D1D0A59B_B83F_4A90_B11C_5BB6D0E37007_.wvu.PrintArea" localSheetId="3" hidden="1">'Page 6'!$B$1:$G$35</definedName>
    <definedName name="Z_D1D0A59B_B83F_4A90_B11C_5BB6D0E37007_.wvu.PrintArea" localSheetId="4" hidden="1">'Page 7'!$B$1:$N$61</definedName>
    <definedName name="Z_D1D0A59B_B83F_4A90_B11C_5BB6D0E37007_.wvu.PrintArea" localSheetId="5" hidden="1">'Page 8'!$B$1:$G$63</definedName>
    <definedName name="Z_D1D0A59B_B83F_4A90_B11C_5BB6D0E37007_.wvu.PrintArea" localSheetId="6" hidden="1">'Page 9'!$B$1:$G$56</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REF!,'Page 5'!$35:$35,'Page 5'!#REF!,'Page 5'!$65:$65,'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REF!,'Page 7'!#REF!</definedName>
    <definedName name="Z_D1D0A59B_B83F_4A90_B11C_5BB6D0E37007_.wvu.Rows" localSheetId="5" hidden="1">'Page 8'!#REF!,'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90" uniqueCount="1106">
  <si>
    <t>(in thousands, except per share data)</t>
  </si>
  <si>
    <t>Three Months Ended</t>
  </si>
  <si>
    <t>Year to Date</t>
  </si>
  <si>
    <t>Core Operating Earnings</t>
  </si>
  <si>
    <t>Consolidated Balance Sheets</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Deferred leasing costs, net</t>
  </si>
  <si>
    <t>Acquired lease intangible assets, net</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Total liabilities</t>
  </si>
  <si>
    <t>Equity:</t>
  </si>
  <si>
    <t>Stockholders' Equity:</t>
  </si>
  <si>
    <t>Common stock, $.01 par</t>
  </si>
  <si>
    <t>Additional paid in capital</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Total operating expenses</t>
  </si>
  <si>
    <t>Other Expense (Income):</t>
  </si>
  <si>
    <t xml:space="preserve">  Gain on sale of real estate, net of tax</t>
  </si>
  <si>
    <t xml:space="preserve">        investments in real estate partnerships</t>
  </si>
  <si>
    <t xml:space="preserve">  Exchangeable operating partnership units</t>
  </si>
  <si>
    <t xml:space="preserve">  Limited partners' interests in consolidated partnership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Reconciliations of Non-GAAP Financial Measures and Additional Disclosures
Wholly Owned and Regency's Pro-rata Share of Co-investment Partnerships</t>
  </si>
  <si>
    <t>Depreciation and amortization (excluding FF&amp;E)</t>
  </si>
  <si>
    <t>Weighted average shares (diluted)</t>
  </si>
  <si>
    <t>Certain Non Cash Items</t>
  </si>
  <si>
    <t>Above/below market rent amortization, net</t>
  </si>
  <si>
    <t>Core Operating Earnings per share (diluted)</t>
  </si>
  <si>
    <t>Additional Disclosures:</t>
  </si>
  <si>
    <r>
      <t>Other Non Cash Expense</t>
    </r>
    <r>
      <rPr>
        <vertAlign val="superscript"/>
        <sz val="11"/>
        <rFont val="Tahoma"/>
        <family val="2"/>
      </rPr>
      <t>(1)</t>
    </r>
  </si>
  <si>
    <t>Other Non Cash Expense</t>
  </si>
  <si>
    <t>Tenant allowance and landlord work</t>
  </si>
  <si>
    <t>Building improvements</t>
  </si>
  <si>
    <t>Capital Expenditures</t>
  </si>
  <si>
    <r>
      <t>Less non-same property NOI</t>
    </r>
    <r>
      <rPr>
        <vertAlign val="superscript"/>
        <sz val="11"/>
        <rFont val="Tahoma"/>
        <family val="2"/>
      </rPr>
      <t xml:space="preserve"> (3)</t>
    </r>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3) Includes revenues and expenses attributable to Non-Same Property, Projects in Development, corporate 
      activities, and noncontrolling interests.</t>
  </si>
  <si>
    <t>Leasing commissions</t>
  </si>
  <si>
    <r>
      <t xml:space="preserve">Maintenance and Leasing Capital Expenditures </t>
    </r>
    <r>
      <rPr>
        <vertAlign val="superscript"/>
        <sz val="11"/>
        <rFont val="Tahoma"/>
        <family val="2"/>
      </rPr>
      <t>(2)</t>
    </r>
  </si>
  <si>
    <t>Provision for impairment of real estate</t>
  </si>
  <si>
    <t>Goodwill impairment</t>
  </si>
  <si>
    <t xml:space="preserve">  Goodwill impairment</t>
  </si>
  <si>
    <t>Other operating expense</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2) Includes Regency's consolidated entities and its pro-rata share of unconsolidated co-investment partnerships.</t>
  </si>
  <si>
    <t>Gain on sale of real estate</t>
  </si>
  <si>
    <t>Tenants' security, escrow deposits, and prepaid rent</t>
  </si>
  <si>
    <t>Cash, cash equivalents, and restricted cash</t>
  </si>
  <si>
    <t xml:space="preserve">  Interest expense, net</t>
  </si>
  <si>
    <t xml:space="preserve">  Provision for impairment of real estate, net of tax</t>
  </si>
  <si>
    <t>Provision for impairment of real estate, net of tax</t>
  </si>
  <si>
    <t>Gain on sale of real estate, net of tax</t>
  </si>
  <si>
    <t>Total other expense (income)</t>
  </si>
  <si>
    <t>Other expense</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t>Accumulated other comprehensive (loss)</t>
  </si>
  <si>
    <r>
      <t xml:space="preserve">  Lease income</t>
    </r>
    <r>
      <rPr>
        <vertAlign val="superscript"/>
        <sz val="11"/>
        <rFont val="Tahoma"/>
        <family val="2"/>
      </rPr>
      <t xml:space="preserve"> (1)</t>
    </r>
  </si>
  <si>
    <t xml:space="preserve">       Total other expense</t>
  </si>
  <si>
    <r>
      <t>Lease income</t>
    </r>
    <r>
      <rPr>
        <vertAlign val="superscript"/>
        <sz val="11"/>
        <color indexed="8"/>
        <rFont val="Tahoma"/>
        <family val="2"/>
      </rPr>
      <t xml:space="preserve"> (1)</t>
    </r>
  </si>
  <si>
    <t>Straight line rent</t>
  </si>
  <si>
    <t>Uncollectible straight line rent</t>
  </si>
  <si>
    <t>(2) The change in value of participant obligations within Regency's non-qualified deferred compensation plan is included in
      General and administrative expense.  The expense is offset by unrealized gains of assets held in the plan which is 
      included in Net investment income.</t>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Same Property NOI without Termination Fees</t>
  </si>
  <si>
    <t>Same Property NOI without Termination Fees or Redevelopments</t>
  </si>
  <si>
    <t>Reconciliation of Net Income (Loss) Attributable to Common Stockholders to Same Property NOI:</t>
  </si>
  <si>
    <t>Net income (loss) attributable to common stockholders</t>
  </si>
  <si>
    <t>Reconciliation of Net Income (Loss) to Nareit FFO:</t>
  </si>
  <si>
    <t>Net Income (Loss) Attributable to Common Stockholders</t>
  </si>
  <si>
    <t xml:space="preserve">        Net income (loss)</t>
  </si>
  <si>
    <t xml:space="preserve">        Net income (loss) attributable to common stockholders</t>
  </si>
  <si>
    <t xml:space="preserve">  Net investment (income) loss</t>
  </si>
  <si>
    <t xml:space="preserve">       Income (loss) from operations before equity in income of</t>
  </si>
  <si>
    <t xml:space="preserve">        Income attributable to noncontrolling interests</t>
  </si>
  <si>
    <r>
      <t xml:space="preserve">Loss (gain) on deferred compensation plan </t>
    </r>
    <r>
      <rPr>
        <vertAlign val="superscript"/>
        <sz val="11"/>
        <color indexed="8"/>
        <rFont val="Tahoma"/>
        <family val="2"/>
      </rPr>
      <t>(2)</t>
    </r>
  </si>
  <si>
    <r>
      <t xml:space="preserve">Net investment (income) loss </t>
    </r>
    <r>
      <rPr>
        <vertAlign val="superscript"/>
        <sz val="11"/>
        <color indexed="8"/>
        <rFont val="Tahoma"/>
        <family val="2"/>
      </rPr>
      <t>(2)</t>
    </r>
  </si>
  <si>
    <t>Total other expense</t>
  </si>
  <si>
    <t>(Gain) loss on sale of real estate</t>
  </si>
  <si>
    <t>(1) For additional details, see Supplemental COVID-19 Disclosure on pages 32.</t>
  </si>
  <si>
    <t>March 31, 2021 and December 31, 2020</t>
  </si>
  <si>
    <t>For the Periods Ended March 31, 2021 and 2020</t>
  </si>
  <si>
    <r>
      <rPr>
        <b/>
        <sz val="16"/>
        <rFont val="Tahoma"/>
        <family val="2"/>
      </rPr>
      <t>Summary of In-Process Developments and Redevelopments</t>
    </r>
    <r>
      <rPr>
        <sz val="16"/>
        <rFont val="Tahoma"/>
        <family val="2"/>
      </rPr>
      <t xml:space="preserve">
 March 31, 2021
(in thousands)</t>
    </r>
  </si>
  <si>
    <r>
      <t>In-Process Developments and Redevelopments</t>
    </r>
    <r>
      <rPr>
        <b/>
        <vertAlign val="superscript"/>
        <sz val="11.5"/>
        <rFont val="Tahoma"/>
        <family val="2"/>
      </rPr>
      <t>1</t>
    </r>
  </si>
  <si>
    <t>Shopping Center Name</t>
  </si>
  <si>
    <t>Market</t>
  </si>
  <si>
    <t>Grocer/Anchor Tenant</t>
  </si>
  <si>
    <t>Center
GLA</t>
  </si>
  <si>
    <t>Center % Leased</t>
  </si>
  <si>
    <t>Project Start</t>
  </si>
  <si>
    <r>
      <t xml:space="preserve">Est Initial Rent Commencement </t>
    </r>
    <r>
      <rPr>
        <b/>
        <u/>
        <vertAlign val="superscript"/>
        <sz val="10"/>
        <rFont val="Tahoma"/>
        <family val="2"/>
      </rPr>
      <t>(a)</t>
    </r>
  </si>
  <si>
    <r>
      <t xml:space="preserve">Est Stabilization 
Year </t>
    </r>
    <r>
      <rPr>
        <b/>
        <u/>
        <vertAlign val="superscript"/>
        <sz val="10"/>
        <rFont val="Tahoma"/>
        <family val="2"/>
      </rPr>
      <t>(b)</t>
    </r>
  </si>
  <si>
    <t xml:space="preserve">REG's Est Net Project Costs </t>
  </si>
  <si>
    <t>% of Costs Incurred</t>
  </si>
  <si>
    <r>
      <t xml:space="preserve">Stabilized Yield +/- </t>
    </r>
    <r>
      <rPr>
        <b/>
        <u/>
        <vertAlign val="superscript"/>
        <sz val="10"/>
        <rFont val="Tahoma"/>
        <family val="2"/>
      </rPr>
      <t>(c)</t>
    </r>
  </si>
  <si>
    <r>
      <t xml:space="preserve">Carytown Exchange </t>
    </r>
    <r>
      <rPr>
        <vertAlign val="superscript"/>
        <sz val="10"/>
        <rFont val="Tahoma"/>
        <family val="2"/>
      </rPr>
      <t>(2) (3)</t>
    </r>
  </si>
  <si>
    <t>Richmond, VA</t>
  </si>
  <si>
    <t xml:space="preserve">Publix  </t>
  </si>
  <si>
    <t>Q4-2018</t>
  </si>
  <si>
    <t>2H-2020</t>
  </si>
  <si>
    <r>
      <t xml:space="preserve">East San Marco </t>
    </r>
    <r>
      <rPr>
        <vertAlign val="superscript"/>
        <sz val="10"/>
        <rFont val="Tahoma"/>
        <family val="2"/>
      </rPr>
      <t>(2)</t>
    </r>
  </si>
  <si>
    <t>Jacksonville, FL</t>
  </si>
  <si>
    <t>Q4-2020</t>
  </si>
  <si>
    <t>2H-2022</t>
  </si>
  <si>
    <t>7%-8%</t>
  </si>
  <si>
    <r>
      <t xml:space="preserve">Eastfield at Baybrook </t>
    </r>
    <r>
      <rPr>
        <vertAlign val="superscript"/>
        <sz val="10"/>
        <rFont val="Tahoma"/>
        <family val="2"/>
      </rPr>
      <t>(2)</t>
    </r>
  </si>
  <si>
    <t>Houston, TX</t>
  </si>
  <si>
    <t>H.E.B.</t>
  </si>
  <si>
    <t>2H-2021</t>
  </si>
  <si>
    <t>Bloomingdale Square</t>
  </si>
  <si>
    <t>Tampa, FL</t>
  </si>
  <si>
    <t>Publix, LA Fitness</t>
  </si>
  <si>
    <t>Q3-2018</t>
  </si>
  <si>
    <t>2H-2019</t>
  </si>
  <si>
    <t>8%-9%</t>
  </si>
  <si>
    <r>
      <t xml:space="preserve">The Crossing Clarendon </t>
    </r>
    <r>
      <rPr>
        <vertAlign val="superscript"/>
        <sz val="10"/>
        <rFont val="Tahoma"/>
        <family val="2"/>
      </rPr>
      <t>(3)</t>
    </r>
  </si>
  <si>
    <t>Metro, DC</t>
  </si>
  <si>
    <t>Retail/Office Users</t>
  </si>
  <si>
    <t>Point 50</t>
  </si>
  <si>
    <t>Grocer</t>
  </si>
  <si>
    <t>The Abbot</t>
  </si>
  <si>
    <t>Boston, MA</t>
  </si>
  <si>
    <t>Q2-2019</t>
  </si>
  <si>
    <t>Sheridan Plaza</t>
  </si>
  <si>
    <t>Hollywood, FL</t>
  </si>
  <si>
    <t>Publix, Burlington</t>
  </si>
  <si>
    <t>Q3-2019</t>
  </si>
  <si>
    <t>9%-10%</t>
  </si>
  <si>
    <t>West Bird Plaza</t>
  </si>
  <si>
    <t>Miami, FL</t>
  </si>
  <si>
    <t>Publix</t>
  </si>
  <si>
    <t>Q4-2019</t>
  </si>
  <si>
    <r>
      <t xml:space="preserve">Preston Oaks </t>
    </r>
    <r>
      <rPr>
        <vertAlign val="superscript"/>
        <sz val="10"/>
        <rFont val="Tahoma"/>
        <family val="2"/>
      </rPr>
      <t>(2)</t>
    </r>
  </si>
  <si>
    <t>Dallas, TX</t>
  </si>
  <si>
    <t>Serramonte Center</t>
  </si>
  <si>
    <t>San Francisco, CA</t>
  </si>
  <si>
    <t>Macy's/Target/Dick's Sporting Goods/
Ross/Nordstrom Rack</t>
  </si>
  <si>
    <t>Various Redevelopments (est costs &lt; $10 million individually)</t>
  </si>
  <si>
    <t>Total In-Process (In Construction)</t>
  </si>
  <si>
    <t>In-Process Development and Redevelopment Descriptions</t>
  </si>
  <si>
    <t>Carytown Exchange</t>
  </si>
  <si>
    <t xml:space="preserve">Located in Richmond's most desirable retail corridor, Carytown is a ground up development anchored by Publix and complemented by street retail and structured parking. Shop Bldg B will continue as planned while the Publix, Shop Bldg E, and structured parking are now complete. Further value creation in the form of additional multi-tenant buildings will remain under review. </t>
  </si>
  <si>
    <t>East San Marco</t>
  </si>
  <si>
    <t xml:space="preserve">Located in one of the most desirable areas of Jacksonville, Florida, East San Marco is an infill ground-up retail development anchored by Publix. In addition, an adjacent parcel will be sold to a residential builder for housing. </t>
  </si>
  <si>
    <t>Eastfield at Baybrook</t>
  </si>
  <si>
    <t>Ground-up development in Houston,TX, featuring the market's leading grocer, H.E.B. The scope for Phase 1A calls for H.E.B. to construct a 106k SF grocery store, along with a fuel center/carwash.</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The Crossing Clarendon (fka Market Common Clarendon)</t>
  </si>
  <si>
    <t>Redevelopment of vacant 1960's era office building into a 130K SF modern, mixed-use building, three floors of creative office, and ground floor retail to complement the existing dominant, mixed-use center in Arlington, VA.</t>
  </si>
  <si>
    <t xml:space="preserve">Redevelopment includes the demolition of a deteriorated center to develop a new 30K SF grocery store, and 18K SF of shop space. </t>
  </si>
  <si>
    <t>Generational redevelopment and modernization of 3 historic buildings in the heart of Harvard Square into mixed-use project with retail and office. Entire $1.1M of the property NOI came offline in early 2019 with no NOI in 2020. Construction in Cambridge was halted in late March 2020. Since the ban was lifted effective June 1st 2020, construction has resumed to complete the ground up building.</t>
  </si>
  <si>
    <t>Repositioning with addition of Burlington, façade renovations and other placemaking enhancement.</t>
  </si>
  <si>
    <t>Redevelopment includes the demolition of Publix and adjacent CVS space to construct a new 48K SF Publix; update façade and additional site work improvements.</t>
  </si>
  <si>
    <t xml:space="preserve">Preston Oaks </t>
  </si>
  <si>
    <t>Redevelopment includes substantial rebuild following tornado damage of a 101,000 SF, H.E.B. Central Market anchored shopping center located in Dallas, TX. Redevelopment spend is reimbursable through insurance proceeds.</t>
  </si>
  <si>
    <t>Redevelopment includes continued densification and enhancement of a premier location and A mall that includes addition of new retail that willl augment the evolving merchandising mix, a new hotel by a best-in-class developer on a ground lease and redevelopment of the former J.C. Penney space. Redevelopment represents multiple phases occuring over approximately 4 years, with expected stabilization around 2026.</t>
  </si>
  <si>
    <t>Various Redevelopment properties where estimated incremental costs are less than $10 Million.</t>
  </si>
  <si>
    <t>(1) - Scope, economics and timing of development and redevelopment projects could change materially from estimates provided. Amounts reported are at Regency's prorata share.</t>
  </si>
  <si>
    <t>(2) - Ground up development or redevelopment that is excluded from the Same Property NOI pool.</t>
  </si>
  <si>
    <t>(3) - GLA and % Leased for Carytown represents REG prorata share of phase I only, and The Crossing Clarendon represents office building only.</t>
  </si>
  <si>
    <t>Note: Regency’s Estimate Net GAAP Project Costs, after additional interest and overhead capitalization, are $339,811 for ground up Developments and Redevelopments In-Process. Percent of costs incurred is 49% for Developments and Redevelopments In-Process.</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over the total project costs.</t>
  </si>
  <si>
    <r>
      <t xml:space="preserve">Major Developments and Redevelopments Pipeline and Current Year Completions
</t>
    </r>
    <r>
      <rPr>
        <sz val="16"/>
        <rFont val="Tahoma"/>
        <family val="2"/>
      </rPr>
      <t>March 31, 2021
(in thousands)</t>
    </r>
  </si>
  <si>
    <t>Select Operating Properties with Near Term Developments and Redevelopment*</t>
  </si>
  <si>
    <t>Est Project Start</t>
  </si>
  <si>
    <t xml:space="preserve">REG's Est
Net Project Costs </t>
  </si>
  <si>
    <t>Current Description</t>
  </si>
  <si>
    <t xml:space="preserve">Westbard Square </t>
  </si>
  <si>
    <t>Bethesda, MD</t>
  </si>
  <si>
    <t>$110,000 - $125,000</t>
  </si>
  <si>
    <t>Redevelopment of a dated multi-parcel project which consists of a Giant anchored retail center, a 3 level garden office building, 2 gas stations, and a vacant senior housing building into a vibrant mixed-use project consisting of 170K SF of new retail anchored by Giant, 200 units of apartments, 100 units of assisted living, and ~100 for-sale townhomes. Estimated incremental project costs include Regency's non-retail co-investment. The core entitlements have been attained, and the project's timing, stabilization and economics are being further analyzed.</t>
  </si>
  <si>
    <t>Hancock Center</t>
  </si>
  <si>
    <t>Austin, TX</t>
  </si>
  <si>
    <t>$55,000 - $65,000</t>
  </si>
  <si>
    <t xml:space="preserve">Transformative adaptive reuse of former Sears building (Sears rent ceased in 2/2019) into office and/or retail. Project has intrinsic demand for various commercial uses in this desirable infill market. Several transaction structures are being contemplated including a JV, ground lease or sale.  </t>
  </si>
  <si>
    <t>Town and Country Center</t>
  </si>
  <si>
    <t>Los Angeles, CA</t>
  </si>
  <si>
    <t>$20,000 - $30,000</t>
  </si>
  <si>
    <t>Redevelopment of former 3-level K-Mart box with new retail below 325 mid-rise apartments on a ground lease. Effective January 2020, Regency purchased an additional 16.6% interest, bringing total ownership interest to 35%. As we continue to advance entitlements and position this redevelopment to start, economics and timing of project are being further analyzed.</t>
  </si>
  <si>
    <t>Costa Verde Center</t>
  </si>
  <si>
    <t>San Diego, CA</t>
  </si>
  <si>
    <t>$175,000 - $200,000</t>
  </si>
  <si>
    <t xml:space="preserve">Large-scale redevelopment of existing Shopping Center with new retail, office, hotel (on a ground lease) and structured parking, adjacent to new transit station.   Entitlements for 575,000 sf of commercial space (retail/office) and a 200 room hotel were approved in December 2020.  The project's precise scope, timing, stabilzation and economics are being further analyzed.  </t>
  </si>
  <si>
    <t>Gateway Plaza at Aventura</t>
  </si>
  <si>
    <t>$10,000 - $15,000</t>
  </si>
  <si>
    <t>Located on Biscayne Boulevard in a vibrant sub-market of Miami, project will redevelop existing retail (former Babies R Us box) with potential to add a grocer and additional retail GLA to the center.  The project's timing, stabilization and economics are being further analyzed.</t>
  </si>
  <si>
    <t>Current Year Development and Redevelopment Completions</t>
  </si>
  <si>
    <t>Center GLA</t>
  </si>
  <si>
    <t>Project
Start</t>
  </si>
  <si>
    <t>Est Initial Rent Commencement</t>
  </si>
  <si>
    <t>Est Stabilization 
Year</t>
  </si>
  <si>
    <t>Incremental Stabilized 
Yield</t>
  </si>
  <si>
    <t>Total Completions</t>
  </si>
  <si>
    <t>*Selection reflects material under-earning assets. Selection does not incorporate all pipeline opportunities.</t>
  </si>
  <si>
    <t>Note: Scope, economics and timing of development and redevelopment program and projects could change materially from estimates provided.</t>
  </si>
  <si>
    <t>Co-investment Partnership with USAA</t>
  </si>
  <si>
    <t>USAA:</t>
  </si>
  <si>
    <t>Co-investment Partnership with Rider</t>
  </si>
  <si>
    <t>RLP:</t>
  </si>
  <si>
    <t>Co-investment Partnership with CalSTRS</t>
  </si>
  <si>
    <t>RC:</t>
  </si>
  <si>
    <t>Other, single property co-investment Partnerships</t>
  </si>
  <si>
    <t>O:</t>
  </si>
  <si>
    <t>Co-investment Partnership with NYCRF</t>
  </si>
  <si>
    <t>NYC:</t>
  </si>
  <si>
    <t>Co-investment Partnership with Minority Partner</t>
  </si>
  <si>
    <t>M:</t>
  </si>
  <si>
    <t>Co-investment Partnership with GRI</t>
  </si>
  <si>
    <t>GRI:</t>
  </si>
  <si>
    <t>Co-investment Partnership with Oregon</t>
  </si>
  <si>
    <t>C:</t>
  </si>
  <si>
    <t>Note: In-process developments are bolded and italicized.</t>
  </si>
  <si>
    <t>(2) Non-Same Property.</t>
  </si>
  <si>
    <t>(1) Major Tenants are the grocery anchor and any tenant 10,000 square feet or greater. Retailers in parenthesis are a shadow anchor and not a part of the owned property.</t>
  </si>
  <si>
    <t>Regency Centers Total</t>
  </si>
  <si>
    <t>WA</t>
  </si>
  <si>
    <t>(Target)</t>
  </si>
  <si>
    <t/>
  </si>
  <si>
    <t>Seattle-Tacoma-Bellevue</t>
  </si>
  <si>
    <t xml:space="preserve"> </t>
  </si>
  <si>
    <t>Southcenter</t>
  </si>
  <si>
    <t>Trader Joe's, (Safeway), Bartell Drugs</t>
  </si>
  <si>
    <t>Sammamish-Highlands</t>
  </si>
  <si>
    <t>Whole Foods, Bartell, Guitar Center, LA Fitness</t>
  </si>
  <si>
    <t>Roosevelt Square</t>
  </si>
  <si>
    <t>Quality Food Centers, Rite Aid</t>
  </si>
  <si>
    <t>Pine Lake Village</t>
  </si>
  <si>
    <t>Marshalls, Bevmo!, Amazon Go Grocery</t>
  </si>
  <si>
    <t>GRI</t>
  </si>
  <si>
    <t>Overlake Fashion Plaza</t>
  </si>
  <si>
    <t>-</t>
  </si>
  <si>
    <t>Melrose Market</t>
  </si>
  <si>
    <t>(QFC)</t>
  </si>
  <si>
    <t>Klahanie Shopping Center</t>
  </si>
  <si>
    <t>Inglewood Plaza</t>
  </si>
  <si>
    <t>Safeway, Regal Cinemas, Dick's Sporting Goods, Marshalls, Ulta , Bevmo!</t>
  </si>
  <si>
    <t>Grand Ridge Plaza</t>
  </si>
  <si>
    <t>Safeway, Rite Aid</t>
  </si>
  <si>
    <t>Eastgate Plaza</t>
  </si>
  <si>
    <t>Safeway, Jo-Ann Fabrics, Ross Dress For Less, Big Lots, Fplanet Fitness, Big 5 Sporting Goods, Dollar Tree</t>
  </si>
  <si>
    <t>C</t>
  </si>
  <si>
    <t>Cascade Plaza</t>
  </si>
  <si>
    <t>Quality Food Centers, Gold's Gym, Mosaic Salon Group</t>
  </si>
  <si>
    <t>Broadway Market</t>
  </si>
  <si>
    <t>PCC Community Markets, Bright Horizons, West Marine,Trufusion, Kaiser Permanente, Prokarma</t>
  </si>
  <si>
    <t>O</t>
  </si>
  <si>
    <t>Ballard Blocks II</t>
  </si>
  <si>
    <t>Trader Joe's, LA Fitness, Ross Dress for Less</t>
  </si>
  <si>
    <t>Ballard Blocks I</t>
  </si>
  <si>
    <t>Safeway, TJ Maxx</t>
  </si>
  <si>
    <t>Aurora Marketplace</t>
  </si>
  <si>
    <t>6401 Roosevelt</t>
  </si>
  <si>
    <t>VA</t>
  </si>
  <si>
    <t>Safeway, (Target), (PetSmart)</t>
  </si>
  <si>
    <t>Washington-Arlington-Alexandri</t>
  </si>
  <si>
    <t>Willston Centre II</t>
  </si>
  <si>
    <t>CVS, Fashion K City</t>
  </si>
  <si>
    <t>Willston Centre I</t>
  </si>
  <si>
    <t>Publix, CVS</t>
  </si>
  <si>
    <t>Richmond</t>
  </si>
  <si>
    <t>Village Shopping Center</t>
  </si>
  <si>
    <t>Giant, Gold's Gym, CVS, Advance Auto Parts, Chuck E. Cheese, HomeGoods, Goodwill, Furniture Max</t>
  </si>
  <si>
    <t>Village Center at Dulles</t>
  </si>
  <si>
    <t>Wegmans</t>
  </si>
  <si>
    <t>The Field at Commonwealth</t>
  </si>
  <si>
    <t>Harris Teeter</t>
  </si>
  <si>
    <t>Shops at County Center</t>
  </si>
  <si>
    <t>Giant</t>
  </si>
  <si>
    <t>Saratoga Shopping Center</t>
  </si>
  <si>
    <t>Whole Foods, Crate &amp; Barrel, The Container Store, Barnes &amp; Noble, Pottery Barn, Ethan Allen, The Cheesecake Factory</t>
  </si>
  <si>
    <t>Lorton Station Marketplace</t>
  </si>
  <si>
    <t>Giant, CVS</t>
  </si>
  <si>
    <t>Kings Park Shopping Center</t>
  </si>
  <si>
    <t>PGA Tour Superstore</t>
  </si>
  <si>
    <t>Kamp Washington Shopping Center</t>
  </si>
  <si>
    <t>Aldi, Tractor Supply Company, Harbor Freight Tools, Tuesday Morning</t>
  </si>
  <si>
    <t>Hanover Village Shopping Center</t>
  </si>
  <si>
    <t>Giant, Bob's Discount Furniture, CVS,Ross Dress for Less, Marshalls, Planet Fitness, Big Blue Swim School, Total Wine and More</t>
  </si>
  <si>
    <t>Greenbriar Town Center</t>
  </si>
  <si>
    <t>Fox Mill Shopping Center</t>
  </si>
  <si>
    <t>Grocer, Homesense</t>
  </si>
  <si>
    <t>Festival at Manchester Lakes</t>
  </si>
  <si>
    <t xml:space="preserve"> United States Coast Guard Ex, Planet Fitness</t>
  </si>
  <si>
    <t>Centre Ridge Marketplace</t>
  </si>
  <si>
    <t>M</t>
  </si>
  <si>
    <t>(2)</t>
  </si>
  <si>
    <t>Safeway</t>
  </si>
  <si>
    <t>RC</t>
  </si>
  <si>
    <t>Braemar Village Center</t>
  </si>
  <si>
    <t>Whole Foods, Cooper's Hawk Winery</t>
  </si>
  <si>
    <t>Belmont Chase</t>
  </si>
  <si>
    <t>Patel Brothers, The Shop Gym</t>
  </si>
  <si>
    <t>Ashburn Farm Village Center</t>
  </si>
  <si>
    <t>TX</t>
  </si>
  <si>
    <t>Whole Foods</t>
  </si>
  <si>
    <t>Houston-Woodlands-Sugar Land</t>
  </si>
  <si>
    <t>Woodway Collection</t>
  </si>
  <si>
    <t>(Target), Fitness Project, PetSmart, Office Max, Ross Dress For Less, TJ Maxx</t>
  </si>
  <si>
    <t>Westwood Village</t>
  </si>
  <si>
    <t>Randalls Food, Walgreens, PETCO, Jo-Ann's, Tuesday Morning, Homegoods</t>
  </si>
  <si>
    <t>Weslayan Plaza West</t>
  </si>
  <si>
    <t>Berings, Ross Dress for Less, Michaels, The Next Level Fitness, Spec's Liquor, Bike Barn</t>
  </si>
  <si>
    <t>Weslayan Plaza East</t>
  </si>
  <si>
    <t>Kroger</t>
  </si>
  <si>
    <t>The Village at Riverstone</t>
  </si>
  <si>
    <t>H.E.B., Pinstack</t>
  </si>
  <si>
    <t>Austin-Round Rock-Georgetown</t>
  </si>
  <si>
    <t>Tech Ridge Center</t>
  </si>
  <si>
    <t>Kroger, Walgreens</t>
  </si>
  <si>
    <t>Sweetwater Plaza</t>
  </si>
  <si>
    <t>Kroger,CVS</t>
  </si>
  <si>
    <t>Sterling Ridge</t>
  </si>
  <si>
    <t>Kroger, Academy Sports, PETCO, Spec's Liquor and Finer Foods</t>
  </si>
  <si>
    <t>Southpark at Cinco Ranch</t>
  </si>
  <si>
    <t>Trader Joe's, Champions Westlake Gymnastics &amp; Cheer</t>
  </si>
  <si>
    <t>Shops at Mira Vista</t>
  </si>
  <si>
    <t>Dallas-Fort Worth-Arlington</t>
  </si>
  <si>
    <t>USAA</t>
  </si>
  <si>
    <t>Shiloh Springs</t>
  </si>
  <si>
    <t xml:space="preserve"> Central Market, Talbots</t>
  </si>
  <si>
    <t>Preston Oaks</t>
  </si>
  <si>
    <t>Prestonbrook</t>
  </si>
  <si>
    <t xml:space="preserve"> CVS, The Woodlands Childrens Museum, Fitness Project</t>
  </si>
  <si>
    <t>Panther Creek</t>
  </si>
  <si>
    <t>North Hills</t>
  </si>
  <si>
    <t>Tom Thumb, Ogle School of Hair Design</t>
  </si>
  <si>
    <t>Mockingbird Commons</t>
  </si>
  <si>
    <t>Market at Springwoods Village</t>
  </si>
  <si>
    <t>Sprout's Markets, Office Depot, Tuesday Morning</t>
  </si>
  <si>
    <t>Market at Round Rock</t>
  </si>
  <si>
    <t>Tom Thumb</t>
  </si>
  <si>
    <t>Market at Preston Forest</t>
  </si>
  <si>
    <t>(Wal-Mart)</t>
  </si>
  <si>
    <t>Lebanon/Legacy Center</t>
  </si>
  <si>
    <t>Keller Town Center</t>
  </si>
  <si>
    <t>Indian Springs Center</t>
  </si>
  <si>
    <t>Hillcrest Village</t>
  </si>
  <si>
    <t>H.E.B, Twin Liquors, PETCO, 24 Hour Fitness, Firestone Complete Auto Care</t>
  </si>
  <si>
    <t>Hancock</t>
  </si>
  <si>
    <t>H.E.B</t>
  </si>
  <si>
    <t>Cochran's Crossing</t>
  </si>
  <si>
    <t>CVS</t>
  </si>
  <si>
    <t>CityLine Market Phase II</t>
  </si>
  <si>
    <t>CityLine Market</t>
  </si>
  <si>
    <t>Bethany Park Place</t>
  </si>
  <si>
    <t>Alden Bridge</t>
  </si>
  <si>
    <t>TN</t>
  </si>
  <si>
    <t>Kroger, PETCO</t>
  </si>
  <si>
    <t>Nashvil-Davdsn-Murfree-Frankln</t>
  </si>
  <si>
    <t>Peartree Village</t>
  </si>
  <si>
    <t>Northlake Village</t>
  </si>
  <si>
    <t>Harpeth Village Fieldstone</t>
  </si>
  <si>
    <t>SC</t>
  </si>
  <si>
    <t>Charleston-North Charleston</t>
  </si>
  <si>
    <t>Merchants Village</t>
  </si>
  <si>
    <t>Indigo Square</t>
  </si>
  <si>
    <t>PA</t>
  </si>
  <si>
    <t>Philadelphia-Camden-Wilmington</t>
  </si>
  <si>
    <t>Warwick Square Shopping Center</t>
  </si>
  <si>
    <t>Valley Farm Market, Dollar Tree, Retro Fitness</t>
  </si>
  <si>
    <t>Allentown-Bethlehem-Easton</t>
  </si>
  <si>
    <t>Stefko Boulevard Shopping Center</t>
  </si>
  <si>
    <t>Acme Markets, Michael's</t>
  </si>
  <si>
    <t>Newtown Square Shopping Center</t>
  </si>
  <si>
    <t>Weis Markets</t>
  </si>
  <si>
    <t>Mercer Square Shopping Center</t>
  </si>
  <si>
    <t>(Wegmans), (Target), Burlington Coat Factory, PETCO</t>
  </si>
  <si>
    <t>Lower Nazareth Commons</t>
  </si>
  <si>
    <t>Harrisburg-Carlisle</t>
  </si>
  <si>
    <t>Hershey</t>
  </si>
  <si>
    <t>Trader Joe's, Staples, TJ Maxx, Jo-Ann Fabrics</t>
  </si>
  <si>
    <t>Gateway Shopping Center</t>
  </si>
  <si>
    <t>Ross Dress for Less, TJ Maxx, Dollar Tree</t>
  </si>
  <si>
    <t>City Avenue Shopping Center</t>
  </si>
  <si>
    <t>Grocery Outlet Bargain Market</t>
  </si>
  <si>
    <t>Allen Street Shopping Ctr</t>
  </si>
  <si>
    <t>OR</t>
  </si>
  <si>
    <t>Bed Bath &amp; Beyond</t>
  </si>
  <si>
    <t>Portland-Vancouver-Hillsboro</t>
  </si>
  <si>
    <t>Walker Center</t>
  </si>
  <si>
    <t>Tanasbourne Market</t>
  </si>
  <si>
    <t>Sherwood Crossroads</t>
  </si>
  <si>
    <t xml:space="preserve"> Dick's Sporting Goods, Homegoods, Marshalls</t>
  </si>
  <si>
    <t>Medford</t>
  </si>
  <si>
    <t>Northgate Marketplace Ph II</t>
  </si>
  <si>
    <t>Trader Joe's, REI, PETCO</t>
  </si>
  <si>
    <t>Northgate Marketplace</t>
  </si>
  <si>
    <t>Safeway, Planet Fitness</t>
  </si>
  <si>
    <t>Murrayhill Marketplace</t>
  </si>
  <si>
    <t>Whole Foods, Rite Aid, Dollar Tree</t>
  </si>
  <si>
    <t>Greenway Town Center</t>
  </si>
  <si>
    <t>Trader Joe's, TJ Maxx, Michael's</t>
  </si>
  <si>
    <t>Corvallis</t>
  </si>
  <si>
    <t>Corvallis Market Center</t>
  </si>
  <si>
    <t>OH</t>
  </si>
  <si>
    <t>Cincinnati</t>
  </si>
  <si>
    <t>West Chester Plaza</t>
  </si>
  <si>
    <t>Regency Commons</t>
  </si>
  <si>
    <t>WalMart</t>
  </si>
  <si>
    <t>Red Bank Village</t>
  </si>
  <si>
    <t>Kroger, (Home Depot)</t>
  </si>
  <si>
    <t>Columbus</t>
  </si>
  <si>
    <t>Northgate Plaza (Maxtown Road)</t>
  </si>
  <si>
    <t>Kroger New Albany Center</t>
  </si>
  <si>
    <t>Kroger, Remke Markets, Walgreens, Jo-Ann Fabrics, Ace Hardware, Staples, Marshalls</t>
  </si>
  <si>
    <t>Hyde Park</t>
  </si>
  <si>
    <t>East Pointe</t>
  </si>
  <si>
    <t>Kroger, Shoe Carnival, TJ Maxx, Tuesday Morning</t>
  </si>
  <si>
    <t>Cherry Grove</t>
  </si>
  <si>
    <t>NY</t>
  </si>
  <si>
    <t>WalMart, Costco, Marshalls, Total Wine and More, Olive Garden</t>
  </si>
  <si>
    <t>New York-Newark-Jersey City</t>
  </si>
  <si>
    <t xml:space="preserve">Westbury Plaza         </t>
  </si>
  <si>
    <t>Whole Foods, LA Fitness, PETCO</t>
  </si>
  <si>
    <t>Lake Grove Commons</t>
  </si>
  <si>
    <t>King Kullen, Ace Hardware</t>
  </si>
  <si>
    <t xml:space="preserve">The Point at Garden City Park </t>
  </si>
  <si>
    <t>Ulta, The Learning Experience, Mom's Organic Market</t>
  </si>
  <si>
    <t>Rivertowns Square</t>
  </si>
  <si>
    <t>Petco</t>
  </si>
  <si>
    <t>Hewlett Crossing I &amp; II</t>
  </si>
  <si>
    <t>Trader Joe's, Nordstrom Rack, Saks Fifth Avenue, Bloomingdale's, The Container Store, HomeGoods, Old Navy, Gap Outlet, Bassett Home Furnishings, Famous Footwear</t>
  </si>
  <si>
    <t xml:space="preserve">The Gallery at Westbury Plaza         </t>
  </si>
  <si>
    <t>Stop &amp; Shop</t>
  </si>
  <si>
    <t xml:space="preserve">Clocktower Plaza Shopping Ctr </t>
  </si>
  <si>
    <t>Aldi, Bob's Discount Furniture, TJ Maxx, Blink Fitness, Best Buy</t>
  </si>
  <si>
    <t>Broadway Plaza</t>
  </si>
  <si>
    <t>Trader Joe's, Staples, Michaels</t>
  </si>
  <si>
    <t>90 - 30 Metropolitan Avenue</t>
  </si>
  <si>
    <t>1225-1239 Second Ave</t>
  </si>
  <si>
    <t>The Food Emporium</t>
  </si>
  <si>
    <t>1175 Third Avenue</t>
  </si>
  <si>
    <t>101 7th Avenue</t>
  </si>
  <si>
    <t>NJ</t>
  </si>
  <si>
    <t>ShopRite</t>
  </si>
  <si>
    <t>NYC</t>
  </si>
  <si>
    <t>Riverfront Plaza</t>
  </si>
  <si>
    <t>Shop Rite</t>
  </si>
  <si>
    <t>Plaza Square</t>
  </si>
  <si>
    <t>Acme Markets</t>
  </si>
  <si>
    <t>Haddon Commons</t>
  </si>
  <si>
    <t>District at Metuchen</t>
  </si>
  <si>
    <t>Whole Foods, Nordstrom Rack, Saks Off 5th, The Container Store, Cost Plus World Market, Ulta</t>
  </si>
  <si>
    <t>Chimney Rock</t>
  </si>
  <si>
    <t>NC</t>
  </si>
  <si>
    <t>Food Lion, ACE Hardware</t>
  </si>
  <si>
    <t>Durham-Chapel Hill</t>
  </si>
  <si>
    <t>Woodcroft Shopping Center</t>
  </si>
  <si>
    <t>Charlotte-Concord-Gastonia</t>
  </si>
  <si>
    <t>Willow Oaks</t>
  </si>
  <si>
    <t>Village Plaza</t>
  </si>
  <si>
    <t>Harris Teeter, The Fresh Market, Wake Public Library, Walgreens, Talbots, Great Outdoor Provision Co., York Properties,The Cheshire Cat Gallery, Crunch Fitness Select Club, Bailey's Fine Jewelry, Sephora</t>
  </si>
  <si>
    <t>Raleigh-Cary</t>
  </si>
  <si>
    <t>Village District</t>
  </si>
  <si>
    <t>The Fresh Market</t>
  </si>
  <si>
    <t>Sutton Square</t>
  </si>
  <si>
    <t>Southpoint Crossing</t>
  </si>
  <si>
    <t>Trader Joe's, Aldi, Fitness Connection, Staples</t>
  </si>
  <si>
    <t>Shoppes of Kildaire</t>
  </si>
  <si>
    <t xml:space="preserve">Shops at Erwin Mill </t>
  </si>
  <si>
    <t>Whole Foods, Walgreens</t>
  </si>
  <si>
    <t>Ridgewood Shopping Center</t>
  </si>
  <si>
    <t xml:space="preserve">Providence Commons </t>
  </si>
  <si>
    <t>Midtown East</t>
  </si>
  <si>
    <t>Lake Pine Plaza</t>
  </si>
  <si>
    <t>DSW, Trader Joe's, Ross Dress For Less, Staples, US Fitness Products, Jerry's Artarama, Pet Supplies Plus, Ulta</t>
  </si>
  <si>
    <t>Holly Park</t>
  </si>
  <si>
    <t>Glenwood Village</t>
  </si>
  <si>
    <t>Market at Colonnade Center</t>
  </si>
  <si>
    <t>Harris Teeter, (Walgreens)</t>
  </si>
  <si>
    <t>Cochran Commons</t>
  </si>
  <si>
    <t>The Fresh Market, Chuck E. Cheese, Party City</t>
  </si>
  <si>
    <t>Carmel Commons</t>
  </si>
  <si>
    <t>MO</t>
  </si>
  <si>
    <t>Walmart, (Target), (Lowe's), TJ Maxx, HomeGoods, Famous Footwear</t>
  </si>
  <si>
    <t>St. Louis</t>
  </si>
  <si>
    <t>Kirkwood Commons</t>
  </si>
  <si>
    <t>Schnucks</t>
  </si>
  <si>
    <t>Dardenne Crossing</t>
  </si>
  <si>
    <t>Schnucks, (Home Depot)</t>
  </si>
  <si>
    <t>Bridgeton</t>
  </si>
  <si>
    <t>Brentwood Plaza</t>
  </si>
  <si>
    <t>MN</t>
  </si>
  <si>
    <t>CUB Foods</t>
  </si>
  <si>
    <t>Minneapol-St. Paul-Bloomington</t>
  </si>
  <si>
    <t>Rockridge Center</t>
  </si>
  <si>
    <t>Kohl's, PetSmart, HomeGoods, TJ Maxx</t>
  </si>
  <si>
    <t>Rockford Road Plaza</t>
  </si>
  <si>
    <t xml:space="preserve">Lund's </t>
  </si>
  <si>
    <t>Colonial Square</t>
  </si>
  <si>
    <t>Cedar Commons</t>
  </si>
  <si>
    <t>Jo-Ann Fabrics, Experience Fitness, (Burlington Coat Factory), (Aldi), Savers, PETCO</t>
  </si>
  <si>
    <t>Apple Valley Square</t>
  </si>
  <si>
    <t>MI</t>
  </si>
  <si>
    <t>Family Farm &amp; Home</t>
  </si>
  <si>
    <t>Flint</t>
  </si>
  <si>
    <t>Fenton Marketplace</t>
  </si>
  <si>
    <t>MD</t>
  </si>
  <si>
    <t>Woodmoor Shopping Center</t>
  </si>
  <si>
    <t>Giant, Citgo, Bowlmor AMF</t>
  </si>
  <si>
    <t xml:space="preserve">Westbard Square     </t>
  </si>
  <si>
    <t>LA Fitness, CVS</t>
  </si>
  <si>
    <t>Watkins Park Plaza</t>
  </si>
  <si>
    <t>Giant, (Sunrise)</t>
  </si>
  <si>
    <t>Baltimore-Columbia-Towson</t>
  </si>
  <si>
    <t>Village at Lee Airpark</t>
  </si>
  <si>
    <t>Aldi,TJ Maxx, Ross Dress for Less, PetSmart, Michael's, Surplus Freight</t>
  </si>
  <si>
    <t>Valley Centre</t>
  </si>
  <si>
    <t>Lidl</t>
  </si>
  <si>
    <t>Takoma Park</t>
  </si>
  <si>
    <t>Shoppers Food Warehouse</t>
  </si>
  <si>
    <t>Southside Marketplace</t>
  </si>
  <si>
    <t>Giant, Parkville Lanes, Dollar Tree, Petco, The Cellar Parkville</t>
  </si>
  <si>
    <t>Parkville Shopping Center</t>
  </si>
  <si>
    <t>Firstfield Shopping Center</t>
  </si>
  <si>
    <t>Trader Joe's</t>
  </si>
  <si>
    <t>Festival at Woodholme</t>
  </si>
  <si>
    <t>Shoppers Food Warehouse, Dollar Tree</t>
  </si>
  <si>
    <t>Cloppers Mill Village</t>
  </si>
  <si>
    <t>Burnt Mills</t>
  </si>
  <si>
    <t>MA</t>
  </si>
  <si>
    <t>Shaw's, Marshall's, Extra Space Storage, Walgreens, K&amp;G Fashion, Dollar Tree, Everfitness, Formlabs</t>
  </si>
  <si>
    <t>Boston-Cambridge-Newton</t>
  </si>
  <si>
    <t>Twin City Plaza</t>
  </si>
  <si>
    <t>Shaw's</t>
  </si>
  <si>
    <t xml:space="preserve">Star's at West Roxbury        </t>
  </si>
  <si>
    <t>Star Market</t>
  </si>
  <si>
    <t xml:space="preserve">Star's at Quincy              </t>
  </si>
  <si>
    <t xml:space="preserve">Star's at Cambridge           </t>
  </si>
  <si>
    <t>Trader Joe's, La-Z-Boy, PetSmart</t>
  </si>
  <si>
    <t>Shops at Saugus</t>
  </si>
  <si>
    <t xml:space="preserve">Shaw's at Plymouth            </t>
  </si>
  <si>
    <t>Wegmans, BJ's Wholesale Club, Kohl's,Dick's Sporting Goods, Pottery Barn Outlet, TJ Maxx, Michael's, PetSmart, Old Navy, Homesense</t>
  </si>
  <si>
    <t>Worcester</t>
  </si>
  <si>
    <t xml:space="preserve">Northborough Crossing         </t>
  </si>
  <si>
    <t>Stop &amp; Shop, Planet Fitness</t>
  </si>
  <si>
    <t>Fellsway Plaza</t>
  </si>
  <si>
    <t>IN</t>
  </si>
  <si>
    <t>Indianapolis-Carmel-Anderson</t>
  </si>
  <si>
    <t>Willow Lake West Shopping Center</t>
  </si>
  <si>
    <t>(Kroger)</t>
  </si>
  <si>
    <t>Willow Lake Shopping Center</t>
  </si>
  <si>
    <t>Whole Foods, Dick's Sporting Goods, Ross Dress for Less, HomeGoods, DSW, Nordstrom Rack, Marshalls</t>
  </si>
  <si>
    <t>Chicago-Naperville-Elgin</t>
  </si>
  <si>
    <t>Shops on Main</t>
  </si>
  <si>
    <t>IL</t>
  </si>
  <si>
    <t>Whole Foods, Lowe's, CVS, HomeGoods, REI, Best Buy, Ulta</t>
  </si>
  <si>
    <t>Willow Festival</t>
  </si>
  <si>
    <t>Mariano's Fresh Market, Goodwill</t>
  </si>
  <si>
    <t>Westchester Commons</t>
  </si>
  <si>
    <t>Mariano's Fresh Market, Ashley Furniture, Walgreens</t>
  </si>
  <si>
    <t>Roscoe Square</t>
  </si>
  <si>
    <t>Mariano's Fresh Market, Dollar Tree, Party City, Blink Fitness</t>
  </si>
  <si>
    <t>Riverside Sq &amp; River's Edge</t>
  </si>
  <si>
    <t>Whole Foods, Nordstrom Rack, REI, HomeGoods, Barnes &amp; Noble, West Elm</t>
  </si>
  <si>
    <t>Mellody Farm</t>
  </si>
  <si>
    <t>Whole Foods, Goodwill, Charter Fitness, Petco</t>
  </si>
  <si>
    <t>Hinsdale</t>
  </si>
  <si>
    <t>Trader Joe's, Walgreens, Northshore University Healthsystems</t>
  </si>
  <si>
    <t>Glen Oak Plaza</t>
  </si>
  <si>
    <t>PETCO</t>
  </si>
  <si>
    <t>Clybourn Commons</t>
  </si>
  <si>
    <t>Super H Mart, Home Depot, O'Reilly Automotive, King Spa</t>
  </si>
  <si>
    <t>Civic Center Plaza</t>
  </si>
  <si>
    <t>GA</t>
  </si>
  <si>
    <t>Atlanta-SandySprings-Alpharett</t>
  </si>
  <si>
    <t xml:space="preserve">Williamsburg at Dunwoody      </t>
  </si>
  <si>
    <t>(CVS)</t>
  </si>
  <si>
    <t xml:space="preserve">The Shops at Hampton Oaks     </t>
  </si>
  <si>
    <t>Trader Joe's, Fox's, Peter Glenn Ski &amp; Sports</t>
  </si>
  <si>
    <t xml:space="preserve">Sandy Springs </t>
  </si>
  <si>
    <t>Russell Ridge</t>
  </si>
  <si>
    <t>Publix, The Juice Box</t>
  </si>
  <si>
    <t>Powers Ferry Village</t>
  </si>
  <si>
    <t xml:space="preserve">HomeGoods, PETCO </t>
  </si>
  <si>
    <t>Powers Ferry Square</t>
  </si>
  <si>
    <t>Kroger, Binders Art Supplies &amp; Frames</t>
  </si>
  <si>
    <t xml:space="preserve">Piedmont Peachtree Crossing   </t>
  </si>
  <si>
    <t>Paces Ferry Plaza</t>
  </si>
  <si>
    <t>Howell Mill Village</t>
  </si>
  <si>
    <t>The Fresh Market, Walgreens, Dunwoody Prep</t>
  </si>
  <si>
    <t>Dunwoody Village</t>
  </si>
  <si>
    <t>Dunwoody Hall</t>
  </si>
  <si>
    <t>Sope Creek Crossing</t>
  </si>
  <si>
    <t>Aldi, CVS, HealthMarkets Insurance, Diazo Specialty Blueprint</t>
  </si>
  <si>
    <t>Cornerstone Square</t>
  </si>
  <si>
    <t>Chastain Square</t>
  </si>
  <si>
    <t>Cambridge Square</t>
  </si>
  <si>
    <t>Nordstrom Rack, TJ Maxx, Bed Bath &amp; Beyond, Saks Off Fifth, DSW, Cost Plus World Market, Old Navy, Ulta</t>
  </si>
  <si>
    <t>Buckhead Station</t>
  </si>
  <si>
    <t>Buckhead Court</t>
  </si>
  <si>
    <t>Lidl, Dance 101</t>
  </si>
  <si>
    <t>Brighten Park</t>
  </si>
  <si>
    <t>Bridgemill Market</t>
  </si>
  <si>
    <t>Publix,  Party City, Shoe Carnival, TJ Maxx, Burlington</t>
  </si>
  <si>
    <t>Briarcliff Village</t>
  </si>
  <si>
    <t>Michael's</t>
  </si>
  <si>
    <t>Briarcliff La Vista</t>
  </si>
  <si>
    <t xml:space="preserve">Harbor Freight Tools </t>
  </si>
  <si>
    <t>Ashford Place</t>
  </si>
  <si>
    <t>FL</t>
  </si>
  <si>
    <t>Orlando-Kissimmee-Sanford</t>
  </si>
  <si>
    <t>Willa Springs</t>
  </si>
  <si>
    <t>Miami-Ft Lauderdale-PompanoBch</t>
  </si>
  <si>
    <t>Westport Plaza</t>
  </si>
  <si>
    <t>Tampa-St Petersburg-Clearwater</t>
  </si>
  <si>
    <t>Westchase</t>
  </si>
  <si>
    <t>Winn-Dixie, CVS</t>
  </si>
  <si>
    <t xml:space="preserve">West Lake Shopping Center     </t>
  </si>
  <si>
    <t xml:space="preserve">West Bird Plaza               </t>
  </si>
  <si>
    <t>Wellington Town Square</t>
  </si>
  <si>
    <t>Publix, Dollar Tree</t>
  </si>
  <si>
    <t>Welleby Plaza</t>
  </si>
  <si>
    <t xml:space="preserve">Waterstone Plaza              </t>
  </si>
  <si>
    <t>Publix, Walgreens</t>
  </si>
  <si>
    <t>Village Center</t>
  </si>
  <si>
    <t>Whole Foods, Nordstrom Rack, Barnes &amp; Noble, Bed Bath &amp; Beyond</t>
  </si>
  <si>
    <t>University Commons</t>
  </si>
  <si>
    <t>YouFit Health Club, Ross Dress for Less</t>
  </si>
  <si>
    <t xml:space="preserve">Unigold Shopping Center       </t>
  </si>
  <si>
    <t>Publix, TJ Maxx</t>
  </si>
  <si>
    <t>Sebastian-Vero Beach</t>
  </si>
  <si>
    <t xml:space="preserve">Treasure Coast Plaza          </t>
  </si>
  <si>
    <t>Town Square</t>
  </si>
  <si>
    <t>Ross Dress for Less</t>
  </si>
  <si>
    <t xml:space="preserve">Town and Country              </t>
  </si>
  <si>
    <t>Sprouts</t>
  </si>
  <si>
    <t>The Village at Hunter's Lake</t>
  </si>
  <si>
    <t>Port St. Lucie</t>
  </si>
  <si>
    <t xml:space="preserve">The Plaza at St. Lucie West   </t>
  </si>
  <si>
    <t>The Grove</t>
  </si>
  <si>
    <t>Publix, Dollar Tree, Retro Fitness</t>
  </si>
  <si>
    <t xml:space="preserve">Tamarac Town Square           </t>
  </si>
  <si>
    <t>Kohl's, (Target)</t>
  </si>
  <si>
    <t>Suncoast Crossing</t>
  </si>
  <si>
    <t>Jacksonville</t>
  </si>
  <si>
    <t>Starke</t>
  </si>
  <si>
    <t xml:space="preserve">South Point                   </t>
  </si>
  <si>
    <t>Trader Joe's, Home Depot, Ross Dress for Less, Bed Bath &amp; Beyond, Staples</t>
  </si>
  <si>
    <t xml:space="preserve">South Beach Regional          </t>
  </si>
  <si>
    <t>Publix, LA Fitness, TJ Maxx, Goodwill</t>
  </si>
  <si>
    <t xml:space="preserve">Shops at Skylake              </t>
  </si>
  <si>
    <t>Shops at John's Creek</t>
  </si>
  <si>
    <t xml:space="preserve">Shoppes of Sunset II          </t>
  </si>
  <si>
    <t xml:space="preserve">Shoppes of Sunset             </t>
  </si>
  <si>
    <t>Publix, Goodwill</t>
  </si>
  <si>
    <t>Shoppes of Silver Lakes</t>
  </si>
  <si>
    <t>Publix, (Walgreens)</t>
  </si>
  <si>
    <t>Naples-Marco Island</t>
  </si>
  <si>
    <t>Shoppes of Pebblebrook Plaza</t>
  </si>
  <si>
    <t>Publix, Tuesday Morning, Duffy's Sports Bar, CVS</t>
  </si>
  <si>
    <t xml:space="preserve">Shoppes of Oakbrook           </t>
  </si>
  <si>
    <t>(Publix)</t>
  </si>
  <si>
    <t xml:space="preserve">Shoppes of Jonathan's Landing </t>
  </si>
  <si>
    <t>Shoppes at Sunlake Centre</t>
  </si>
  <si>
    <t>Publix, YouFit Health Club</t>
  </si>
  <si>
    <t xml:space="preserve">Shoppes at Lago Mar           </t>
  </si>
  <si>
    <t>Publix, (Kohl's), (Tutor Time)</t>
  </si>
  <si>
    <t>Shoppes at Bartram Park</t>
  </si>
  <si>
    <t>Shoppes @ 104</t>
  </si>
  <si>
    <t>Publix, Kohl's, LA Fitness, Office Depot, Ross Dress for Less, Pet Supplies Plus, Wellmax, Burlington</t>
  </si>
  <si>
    <t xml:space="preserve">Sheridan Plaza                </t>
  </si>
  <si>
    <t>Seminole Shoppes</t>
  </si>
  <si>
    <t>Publix, Walgreens, Dollar Tree</t>
  </si>
  <si>
    <t xml:space="preserve">Sawgrass Promenade            </t>
  </si>
  <si>
    <t>Salerno Village</t>
  </si>
  <si>
    <t>Publix, Beall's, Harbor Freight Tools</t>
  </si>
  <si>
    <t xml:space="preserve">Ryanwood Square               </t>
  </si>
  <si>
    <t>AMC Theater, (Best Buy), (Macdill), Dollar Tree, Five Below, Marshall's, Michael's, PETCO, Shoe Carnival, Staples, TJ Maxx, Ulta, Old Navy</t>
  </si>
  <si>
    <t>Regency Square</t>
  </si>
  <si>
    <t>Bed, Bath &amp; Beyond, Office Depot, TJ Maxx, CVS</t>
  </si>
  <si>
    <t xml:space="preserve">Prosperity Centre             </t>
  </si>
  <si>
    <t>Winn-Dixie, Burlington Coat Factory, Pasteur Medical Center, Planet Fitness</t>
  </si>
  <si>
    <t xml:space="preserve">Point Royale Shopping Center  </t>
  </si>
  <si>
    <t>Publix, Eddie V's</t>
  </si>
  <si>
    <t>Plaza Venezia</t>
  </si>
  <si>
    <t>Whole Foods, (Target)</t>
  </si>
  <si>
    <t>Pinecrest Place</t>
  </si>
  <si>
    <t>Pine Tree Plaza</t>
  </si>
  <si>
    <t>The Fresh Market, Bed, Bath &amp; Beyond, Marshalls, Ulta</t>
  </si>
  <si>
    <t xml:space="preserve">Pine Ridge Square             </t>
  </si>
  <si>
    <t>Publix, Burlington Coat Factory, Beall's Outlet, YouFit Health Club</t>
  </si>
  <si>
    <t xml:space="preserve">Pine Island                   </t>
  </si>
  <si>
    <t>LA Fitness, Paragon Theaters, J. Lee Salon Suites</t>
  </si>
  <si>
    <t xml:space="preserve">Pavillion                     </t>
  </si>
  <si>
    <t>Whole Foods, Office Depot, Marshalls, HomeGoods, PetSmart</t>
  </si>
  <si>
    <t xml:space="preserve">Pablo Plaza                   </t>
  </si>
  <si>
    <t>Publix, Burlington Coat Factory, Hobby Lobby, LA Fitness, Ross Dress for Less</t>
  </si>
  <si>
    <t>Old St Augustine Plaza</t>
  </si>
  <si>
    <t>Tallahassee</t>
  </si>
  <si>
    <t>Ocala Corners</t>
  </si>
  <si>
    <t>Oakleaf Commons</t>
  </si>
  <si>
    <t>Northgate Square</t>
  </si>
  <si>
    <t>Nocatee Town Center</t>
  </si>
  <si>
    <t>Publix, Floor &amp; Décor, Dollar Tree</t>
  </si>
  <si>
    <t>Gainesville</t>
  </si>
  <si>
    <t>Newberry Square</t>
  </si>
  <si>
    <t>Naples Walk</t>
  </si>
  <si>
    <t>Millhopper Shopping Center</t>
  </si>
  <si>
    <t>Whole Foods, Aveda Institute</t>
  </si>
  <si>
    <t xml:space="preserve">Mandarin Landing              </t>
  </si>
  <si>
    <t xml:space="preserve">Lantana Outparcels   </t>
  </si>
  <si>
    <t>The Fresh Market, Academy Sports, Hobby Lobby, LA Fitness, Ross Dress for Less, Office Depot</t>
  </si>
  <si>
    <t xml:space="preserve">Lake Mary Centre              </t>
  </si>
  <si>
    <t>LA Fitness, Walgreens</t>
  </si>
  <si>
    <t xml:space="preserve">Kirkman Shoppes               </t>
  </si>
  <si>
    <t>Publix, (CVS)</t>
  </si>
  <si>
    <t>Julington Village</t>
  </si>
  <si>
    <t>John's Creek Center</t>
  </si>
  <si>
    <t>Hibernia Pavilion</t>
  </si>
  <si>
    <t>Publix, Metro-Dade Public Library, (Kendall Ice Arena), YouFit Health Club, Goodwill, CVS</t>
  </si>
  <si>
    <t xml:space="preserve">Hammocks Town Center          </t>
  </si>
  <si>
    <t>Publix, Beall's</t>
  </si>
  <si>
    <t xml:space="preserve">Greenwood Shopping Centre     </t>
  </si>
  <si>
    <t>Cape Coral-Fort Myers</t>
  </si>
  <si>
    <t>Shoppes of Grande Oak</t>
  </si>
  <si>
    <t>Best Buy, Barnes &amp; Noble</t>
  </si>
  <si>
    <t>North Port-Sarasota-Bradenton</t>
  </si>
  <si>
    <t xml:space="preserve">Glengary Shoppes              </t>
  </si>
  <si>
    <t>Gardens Square</t>
  </si>
  <si>
    <t>Publix,(Target), Ross Dress for Less, TJ Maxx, Ulta</t>
  </si>
  <si>
    <t>Fountain Square</t>
  </si>
  <si>
    <t>Publix, (Target), PETCO, Planet Fitness</t>
  </si>
  <si>
    <t>Fleming Island</t>
  </si>
  <si>
    <t>(Publix), Target</t>
  </si>
  <si>
    <t>Courtyard Shopping Center</t>
  </si>
  <si>
    <t>Publix, Ross Dress for Less</t>
  </si>
  <si>
    <t xml:space="preserve">Countryside Shops             </t>
  </si>
  <si>
    <t>Country Walk Plaza</t>
  </si>
  <si>
    <t>Corkscrew Village</t>
  </si>
  <si>
    <t>Aldi, Walgreens</t>
  </si>
  <si>
    <t xml:space="preserve">Coral Reef Shopping Center    </t>
  </si>
  <si>
    <t>Winn-Dixie, Home Depot, Big Lots, Dollar Tree, YouFit Health Club</t>
  </si>
  <si>
    <t>Concord Shopping Plaza</t>
  </si>
  <si>
    <t>Publix, Pet Smart</t>
  </si>
  <si>
    <t>Chasewood Plaza</t>
  </si>
  <si>
    <t>WalMart, Buffet City</t>
  </si>
  <si>
    <t>Punta Gorda</t>
  </si>
  <si>
    <t>Charlotte Square</t>
  </si>
  <si>
    <t>Cashmere Corners</t>
  </si>
  <si>
    <t>Trader Joe's, TJ Maxx</t>
  </si>
  <si>
    <t>Carriage Gate</t>
  </si>
  <si>
    <t>(Kohl's)</t>
  </si>
  <si>
    <t>Caligo Crossing</t>
  </si>
  <si>
    <t>Brooklyn Station on Riverside</t>
  </si>
  <si>
    <t>Boynton Plaza</t>
  </si>
  <si>
    <t>Publix, Citi Trends, Pet Supermarket</t>
  </si>
  <si>
    <t>Boynton Lakes Plaza</t>
  </si>
  <si>
    <t>Boca Village Square</t>
  </si>
  <si>
    <t>Publix, Bealls, Dollar Tree, Home Centric, LA Fitness</t>
  </si>
  <si>
    <t>Winn-Dixie, CVS, Goodwill</t>
  </si>
  <si>
    <t>Bird Ludlam</t>
  </si>
  <si>
    <t>Walgreens</t>
  </si>
  <si>
    <t>Bird 107 Plaza</t>
  </si>
  <si>
    <t>Berkshire Commons</t>
  </si>
  <si>
    <t>Banco Popular Building</t>
  </si>
  <si>
    <t>Bed, Bath &amp; Beyond, DSW, Jewelry Exchange, Old Navy</t>
  </si>
  <si>
    <t>Aventura Square</t>
  </si>
  <si>
    <t>Aventura Shopping Center</t>
  </si>
  <si>
    <t>LA Fitness, Pet Supplies Plus</t>
  </si>
  <si>
    <t>Atlantic Village</t>
  </si>
  <si>
    <t>Anastasia Plaza</t>
  </si>
  <si>
    <t>Alafaya Village</t>
  </si>
  <si>
    <t>DE</t>
  </si>
  <si>
    <t>Rite Aid</t>
  </si>
  <si>
    <t>Shoppes of Graylyn</t>
  </si>
  <si>
    <t>Acme Markets, Edge Fitness</t>
  </si>
  <si>
    <t>Pike Creek</t>
  </si>
  <si>
    <t>DC</t>
  </si>
  <si>
    <t>Spring Valley Shopping Center</t>
  </si>
  <si>
    <t>Shops at The Columbia</t>
  </si>
  <si>
    <t>CT</t>
  </si>
  <si>
    <t>WalMart, HomeGoods</t>
  </si>
  <si>
    <t>Bridgeport-Stamford-Norwalk</t>
  </si>
  <si>
    <t xml:space="preserve">Walmart Norwalk               </t>
  </si>
  <si>
    <t>Westport Row</t>
  </si>
  <si>
    <t>ShopRite, Homegoods</t>
  </si>
  <si>
    <t>New Haven-Milford</t>
  </si>
  <si>
    <t xml:space="preserve">Southbury Green               </t>
  </si>
  <si>
    <t xml:space="preserve">Post Road Plaza               </t>
  </si>
  <si>
    <t>Fairfield University Bookstore, Merril Lynch</t>
  </si>
  <si>
    <t>Fairfield Center</t>
  </si>
  <si>
    <t>Kohl's, Old Navy, Party City</t>
  </si>
  <si>
    <t xml:space="preserve">Darinor Plaza                 </t>
  </si>
  <si>
    <t>Trader Joe's, Hilton Garden Inn, DSW, Staples, Rite Aid, Warehouse Wines &amp; Liquors</t>
  </si>
  <si>
    <t xml:space="preserve">Danbury Green                 </t>
  </si>
  <si>
    <t>Trader Joe's, Best Buy, Edge Fitness, Old Navy, The Tile Shop, Total Wine and More</t>
  </si>
  <si>
    <t>Hartford-E Hartford-Middletown</t>
  </si>
  <si>
    <t>Corbin's Corner</t>
  </si>
  <si>
    <t>Stop &amp; Shop, Kohl's, Rite Aid</t>
  </si>
  <si>
    <t xml:space="preserve">Copps Hill Plaza              </t>
  </si>
  <si>
    <t xml:space="preserve">Compo Acres Shopping Center   </t>
  </si>
  <si>
    <t>ShopRite, Bed, Bath &amp; Beyond, TJ Maxx, PetSmart, Staples, Burlington Coat Factory</t>
  </si>
  <si>
    <t>Brookside Plaza</t>
  </si>
  <si>
    <t>Brick Walk</t>
  </si>
  <si>
    <t>Old Navy, The Clubhouse</t>
  </si>
  <si>
    <t>Black Rock</t>
  </si>
  <si>
    <t>91 Danbury Road</t>
  </si>
  <si>
    <t>22 Crescent Road</t>
  </si>
  <si>
    <t>CO</t>
  </si>
  <si>
    <t>King Soopers</t>
  </si>
  <si>
    <t>Colorado Springs</t>
  </si>
  <si>
    <t>Woodmen Plaza</t>
  </si>
  <si>
    <t>Denver-Aurora-Lakewood</t>
  </si>
  <si>
    <t>Stroh Ranch</t>
  </si>
  <si>
    <t>(King Soopers)</t>
  </si>
  <si>
    <t>Shops at Quail Creek</t>
  </si>
  <si>
    <t>Ralston Square Shopping Center</t>
  </si>
  <si>
    <t>Monument Jackson Creek</t>
  </si>
  <si>
    <t>Marketplace at Briargate</t>
  </si>
  <si>
    <t>Lloyd King Center</t>
  </si>
  <si>
    <t>Littleton Square</t>
  </si>
  <si>
    <t>Hilltop Village</t>
  </si>
  <si>
    <t>Falcon Marketplace</t>
  </si>
  <si>
    <t>(Whole Foods), (Barnes &amp; Noble)</t>
  </si>
  <si>
    <t>Boulder</t>
  </si>
  <si>
    <t>Crossroads Commons II</t>
  </si>
  <si>
    <t>Whole Foods, Barnes &amp; Noble</t>
  </si>
  <si>
    <t>Crossroads Commons</t>
  </si>
  <si>
    <t>Cherrywood Square Shop Ctr</t>
  </si>
  <si>
    <t>Hobby Lobby, Best Buy, TJ Maxx</t>
  </si>
  <si>
    <t>Greeley</t>
  </si>
  <si>
    <t>Centerplace of Greeley III</t>
  </si>
  <si>
    <t>King Soopers, Ace Hardware</t>
  </si>
  <si>
    <t>Buckley Square</t>
  </si>
  <si>
    <t>(Safeway), One Hour Optical</t>
  </si>
  <si>
    <t>Boulevard Center</t>
  </si>
  <si>
    <t>Belleview Square</t>
  </si>
  <si>
    <t>Safeway, Jo-Ann Fabrics, PETCO, HomeGoods</t>
  </si>
  <si>
    <t>Alcove On Arapahoe</t>
  </si>
  <si>
    <t>King Soopers, Hobby Lobby, Applejack Liquors, PetSmart, Homegoods, Sierra Trading Post, Ulta</t>
  </si>
  <si>
    <t>Applewood Shopping Ctr</t>
  </si>
  <si>
    <t>CA</t>
  </si>
  <si>
    <t>Sports Basement,TJ Maxx</t>
  </si>
  <si>
    <t>San Francisco-Oakland-Berkeley</t>
  </si>
  <si>
    <t>Ygnacio Plaza</t>
  </si>
  <si>
    <t>(Target),Chuck E. Cheese, Marshalls</t>
  </si>
  <si>
    <t>Woodside Central</t>
  </si>
  <si>
    <t>El Super</t>
  </si>
  <si>
    <t>Los Angeles-Long Beach-Anaheim</t>
  </si>
  <si>
    <t>Woodman Van Nuys</t>
  </si>
  <si>
    <t>REI, UFC Gym, Old Navy, Ulta</t>
  </si>
  <si>
    <t xml:space="preserve">Willows Shopping Center       </t>
  </si>
  <si>
    <t>Von's, Sprouts, (CVS)</t>
  </si>
  <si>
    <t>Oxnard-Thousand Oaks-Ventura</t>
  </si>
  <si>
    <t>Westlake Village Plaza and Center</t>
  </si>
  <si>
    <t>San Jose-Sunnyvale-Santa Clara</t>
  </si>
  <si>
    <t>West Park Plaza</t>
  </si>
  <si>
    <t>Von's, Ross Dress for Less, Planet Fitness</t>
  </si>
  <si>
    <t>Von's Circle Center</t>
  </si>
  <si>
    <t>Village at La Floresta</t>
  </si>
  <si>
    <t>Whole Foods, Kohl's</t>
  </si>
  <si>
    <t>Valencia Crossroads</t>
  </si>
  <si>
    <t>Target, Grocer</t>
  </si>
  <si>
    <t>San Diego-Chula Vista-Carlsbad</t>
  </si>
  <si>
    <t>Twin Peaks</t>
  </si>
  <si>
    <t>Ralphs, Rite Aid</t>
  </si>
  <si>
    <t>Twin Oaks Shopping Center</t>
  </si>
  <si>
    <t>Stater Bros, CVS</t>
  </si>
  <si>
    <t>Tustin Legacy</t>
  </si>
  <si>
    <t>Whole Foods, CVS, Citibank</t>
  </si>
  <si>
    <t>Trader Joe's, The Sports Basement, Camera Cinemas, Marshalls</t>
  </si>
  <si>
    <t>The Pruneyard</t>
  </si>
  <si>
    <t>Safeway,CVS, Petco</t>
  </si>
  <si>
    <t>Sacramento-Roseville-Folsom</t>
  </si>
  <si>
    <t>The Marketplace</t>
  </si>
  <si>
    <t>Ralphs, Trader Joe's</t>
  </si>
  <si>
    <t>The Hub Hillcrest Market</t>
  </si>
  <si>
    <t>Safeway, CVS, Alamo Hardware</t>
  </si>
  <si>
    <t>Tassajara Crossing</t>
  </si>
  <si>
    <t>Ralphs</t>
  </si>
  <si>
    <t xml:space="preserve">Talega Village Center         </t>
  </si>
  <si>
    <t>Snell &amp; Branham Plaza</t>
  </si>
  <si>
    <t>Nob Hill, CVS</t>
  </si>
  <si>
    <t>Napa</t>
  </si>
  <si>
    <t>Silverado Plaza</t>
  </si>
  <si>
    <t>(Orchard Supply Hardware), CVS, Crunch Fitness</t>
  </si>
  <si>
    <t>Shoppes at Homestead</t>
  </si>
  <si>
    <t>Macy's, Target, Dick's Sporting Goods, Dave &amp; Buster's, Nordstrom Rack, Buy Buy Baby, Cost Plus World Market, DAISO, H&amp;M, Old Navy, Party City, Ross, TJ Maxx, Uniqlo, Crunch Gym</t>
  </si>
  <si>
    <t>(Safeway), CVS, Barnes &amp; Noble, Old Navy</t>
  </si>
  <si>
    <t>Sequoia Station</t>
  </si>
  <si>
    <t>Pavilions, CVS</t>
  </si>
  <si>
    <t>Seal Beach</t>
  </si>
  <si>
    <t>(Safeway), (CVS)</t>
  </si>
  <si>
    <t>San Leandro Plaza</t>
  </si>
  <si>
    <t>Vons, CVS</t>
  </si>
  <si>
    <t>Scripps Ranch Marketplace</t>
  </si>
  <si>
    <t>TJ Maxx, Best Buy, PetSmart, Bassett Furniture</t>
  </si>
  <si>
    <t xml:space="preserve">San Carlos Marketplace        </t>
  </si>
  <si>
    <t>Superior Super Warehouse</t>
  </si>
  <si>
    <t>Rona Plaza</t>
  </si>
  <si>
    <t>Smart &amp; Final, (Longs Drug), 24 Hour Fitness</t>
  </si>
  <si>
    <t>Rancho San Diego Village</t>
  </si>
  <si>
    <t xml:space="preserve">Ralphs Circle Center         </t>
  </si>
  <si>
    <t>Raley's</t>
  </si>
  <si>
    <t>Raley's Supermarket</t>
  </si>
  <si>
    <t>Prairie City Crossing</t>
  </si>
  <si>
    <t>Trader Joe's, Beverages &amp; More!, Ross Dress For Less, Marshalls, Old Navy</t>
  </si>
  <si>
    <t>Powell Street Plaza</t>
  </si>
  <si>
    <t>Safeway, Decathlon Sport, 24 Hour Fitness, Ross Dress for Less, Petco, Party City</t>
  </si>
  <si>
    <t xml:space="preserve">Potrero Center                </t>
  </si>
  <si>
    <t>Von's, Jo-Ann Fabrics, Marshalls, UFC Gym</t>
  </si>
  <si>
    <t>Point Loma Plaza</t>
  </si>
  <si>
    <t>Target, Burlington, Ross Dress for Less, Homegoods</t>
  </si>
  <si>
    <t>Pleasant Hill Shopping Center</t>
  </si>
  <si>
    <t>Von's, CVS</t>
  </si>
  <si>
    <t>Plaza Hermosa</t>
  </si>
  <si>
    <t>The Container Store, Trufusion, Talbots, The Cheesecake Factory</t>
  </si>
  <si>
    <t xml:space="preserve">Plaza Escuela                 </t>
  </si>
  <si>
    <t>Whole Foods, Nordstrom Rack, Homegoods</t>
  </si>
  <si>
    <t>Persimmon Place</t>
  </si>
  <si>
    <t>University of CA</t>
  </si>
  <si>
    <t>RLP</t>
  </si>
  <si>
    <t xml:space="preserve">Parnassus Heights Medical     </t>
  </si>
  <si>
    <t>Gelson's Markets, (CVS), (Ace Hardware)</t>
  </si>
  <si>
    <t>Oakbrook Plaza</t>
  </si>
  <si>
    <t>Safeway, Office Max, Rite Aid</t>
  </si>
  <si>
    <t>Oak Shade Town Center</t>
  </si>
  <si>
    <t>Albertsons</t>
  </si>
  <si>
    <t>Newland Center</t>
  </si>
  <si>
    <t>Albertsons, Rite Aid, O'Reilly Auto Parts</t>
  </si>
  <si>
    <t>Navajo Shopping Center</t>
  </si>
  <si>
    <t>Stater Bros.</t>
  </si>
  <si>
    <t>Morningside Plaza</t>
  </si>
  <si>
    <t>Safeway, CVS, Ross Dress for Less</t>
  </si>
  <si>
    <t>Mariposa Shopping Center</t>
  </si>
  <si>
    <t>Whole Foods, PETCO</t>
  </si>
  <si>
    <t>Marina Shores</t>
  </si>
  <si>
    <t>(Albertsons), CVS</t>
  </si>
  <si>
    <t>Laguna Niguel Plaza</t>
  </si>
  <si>
    <t>Ralphs, CVS, Daiso, Mitsuwa Marketplace</t>
  </si>
  <si>
    <t>Heritage Plaza</t>
  </si>
  <si>
    <t>Hasley Canyon Village</t>
  </si>
  <si>
    <t>Sprout's Markets, Rite Aid, PETCO, Homegoods, Burlington, TJ Mazz</t>
  </si>
  <si>
    <t>Granada Village</t>
  </si>
  <si>
    <t>Lowe's, TJ Maxx</t>
  </si>
  <si>
    <t>San Luis Obispo-Paso Robles</t>
  </si>
  <si>
    <t>Golden Hills Plaza</t>
  </si>
  <si>
    <t>Gelson's Markets, John of Italy Salon &amp; Spa</t>
  </si>
  <si>
    <t>Gelson's Westlake Market Plaza</t>
  </si>
  <si>
    <t>(Home Depot), (Best Buy), Target, Nordstrom Rack</t>
  </si>
  <si>
    <t>Gateway 101</t>
  </si>
  <si>
    <t>Ralphs, CVS</t>
  </si>
  <si>
    <t>Friars Mission Center</t>
  </si>
  <si>
    <t>Rvrside-San Bernardino-Ontario</t>
  </si>
  <si>
    <t>French Valley Village Center</t>
  </si>
  <si>
    <t>Smart &amp; Final, CVS, Ross Dress for Less, Big 5 Sporting Goods, PETCO</t>
  </si>
  <si>
    <t>Santa Maria-Santa Barbara</t>
  </si>
  <si>
    <t>Five Points Shopping Center</t>
  </si>
  <si>
    <t>Encina Grande</t>
  </si>
  <si>
    <t>Von's, Children's Paradise, ACE Hardware</t>
  </si>
  <si>
    <t>El Norte Pkwy Plaza</t>
  </si>
  <si>
    <t>(Lucky's), Trader Joe's, (CVS), Barnes &amp; Noble, Jo-Ann Fabrics, PETCO, Ross Dress For Less</t>
  </si>
  <si>
    <t>El Cerrito Plaza</t>
  </si>
  <si>
    <t>Bristol Farms, CVS</t>
  </si>
  <si>
    <t>El Camino Shopping Center</t>
  </si>
  <si>
    <t>(Safeway), (CVS), Beverages &amp; More!</t>
  </si>
  <si>
    <t>Diablo Plaza</t>
  </si>
  <si>
    <t>Ralphs, Best Buy, LA Fitness, Sit N' Sleep</t>
  </si>
  <si>
    <t xml:space="preserve">Culver Center                 </t>
  </si>
  <si>
    <t>Bristol Farms, Bookstar, The Boxing Club</t>
  </si>
  <si>
    <t>Safeway, CVS</t>
  </si>
  <si>
    <t>Stockton</t>
  </si>
  <si>
    <t>Corral Hollow</t>
  </si>
  <si>
    <t>Grocery Outlet, Central, CVS, Dollar Tree, Ross Dress For Less</t>
  </si>
  <si>
    <t>Clayton Valley Shopping Center</t>
  </si>
  <si>
    <t>Staples, Big 5 Sporting Goods, Centinela Feed &amp; Pet Supplies</t>
  </si>
  <si>
    <t>Circle Marina Center</t>
  </si>
  <si>
    <t>Marshalls</t>
  </si>
  <si>
    <t xml:space="preserve">Circle Center West            </t>
  </si>
  <si>
    <t>Sprout's, Target, 24 Hour Fitness, Big 5 Sporting Goods, Childtime Childcare, Old Navy, Chef's Toys</t>
  </si>
  <si>
    <t>Brea Marketplace</t>
  </si>
  <si>
    <t>Blossom Valley</t>
  </si>
  <si>
    <t>Mollie Stone's Market, CVS</t>
  </si>
  <si>
    <t>Bayhill Shopping Center</t>
  </si>
  <si>
    <t>Von's, Kohl's, CVS</t>
  </si>
  <si>
    <t>Balboa Mesa Shopping Center</t>
  </si>
  <si>
    <t>Albertsons, (Target)</t>
  </si>
  <si>
    <t>Amerige Heights Town Center</t>
  </si>
  <si>
    <t>Ralphs, Jimbo's...Naturally!, Bed Bath &amp; Beyond, Cost Plus World Market, CVS, Ace Hardware, Ulta</t>
  </si>
  <si>
    <t>4S Commons Town Center</t>
  </si>
  <si>
    <t xml:space="preserve"> Gizmo Art Production, INC.</t>
  </si>
  <si>
    <t>200 Potrero</t>
  </si>
  <si>
    <t>Avg. Base Rent PSF</t>
  </si>
  <si>
    <r>
      <t xml:space="preserve">Major Tenants </t>
    </r>
    <r>
      <rPr>
        <b/>
        <vertAlign val="superscript"/>
        <sz val="10"/>
        <rFont val="Tahoma"/>
        <family val="2"/>
      </rPr>
      <t>(1)</t>
    </r>
  </si>
  <si>
    <t>Grocery Anchor     GLA</t>
  </si>
  <si>
    <t>Retailer-
Owned
GLA</t>
  </si>
  <si>
    <t>% Leased - Retail Operating Properties</t>
  </si>
  <si>
    <t>% Leased</t>
  </si>
  <si>
    <t>GLA</t>
  </si>
  <si>
    <t>CBSA</t>
  </si>
  <si>
    <t>State</t>
  </si>
  <si>
    <t>REG %</t>
  </si>
  <si>
    <t>JV</t>
  </si>
  <si>
    <t>Property Name</t>
  </si>
  <si>
    <t>REG's pro-rata share</t>
  </si>
  <si>
    <t>JVs at 100%</t>
  </si>
  <si>
    <r>
      <rPr>
        <b/>
        <sz val="20"/>
        <rFont val="Tahoma"/>
        <family val="2"/>
      </rPr>
      <t>Portfolio Summary Report By State</t>
    </r>
    <r>
      <rPr>
        <sz val="10"/>
        <rFont val="Tahoma"/>
        <family val="2"/>
      </rPr>
      <t xml:space="preserve">
</t>
    </r>
    <r>
      <rPr>
        <sz val="12"/>
        <rFont val="Tahoma"/>
        <family val="2"/>
      </rPr>
      <t xml:space="preserve"> March 31, 2021
(GLA in thousands)</t>
    </r>
    <r>
      <rPr>
        <sz val="10"/>
        <rFont val="Tahoma"/>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0,_);\(#,##0,\)"/>
    <numFmt numFmtId="169" formatCode="&quot;$&quot;#,##0,_);\(#,##0,\)"/>
    <numFmt numFmtId="170" formatCode="#,##0,_)&quot;+/- &quot;;\(#,##0,\)\ &quot;+/- &quot;"/>
    <numFmt numFmtId="171" formatCode="0%\ &quot;+/- &quot;"/>
    <numFmt numFmtId="172" formatCode="0%\ &quot;+/-&quot;"/>
    <numFmt numFmtId="173" formatCode="_(#,##0_);_(\(#,##0\);_(&quot;-&quot;_);_(@_)"/>
    <numFmt numFmtId="174" formatCode="&quot;$&quot;#,##0.00"/>
  </numFmts>
  <fonts count="49"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sz val="16"/>
      <name val="Tahoma"/>
      <family val="2"/>
    </font>
    <font>
      <b/>
      <sz val="16"/>
      <name val="Tahoma"/>
      <family val="2"/>
    </font>
    <font>
      <b/>
      <sz val="11.5"/>
      <name val="Tahoma"/>
      <family val="2"/>
    </font>
    <font>
      <b/>
      <vertAlign val="superscript"/>
      <sz val="11.5"/>
      <name val="Tahoma"/>
      <family val="2"/>
    </font>
    <font>
      <b/>
      <u/>
      <sz val="10"/>
      <name val="Tahoma"/>
      <family val="2"/>
    </font>
    <font>
      <b/>
      <u/>
      <vertAlign val="superscript"/>
      <sz val="10"/>
      <name val="Tahoma"/>
      <family val="2"/>
    </font>
    <font>
      <b/>
      <u/>
      <sz val="10"/>
      <color theme="1"/>
      <name val="Tahoma"/>
      <family val="2"/>
    </font>
    <font>
      <vertAlign val="superscript"/>
      <sz val="10"/>
      <name val="Tahoma"/>
      <family val="2"/>
    </font>
    <font>
      <b/>
      <sz val="10"/>
      <color theme="0"/>
      <name val="Tahoma"/>
      <family val="2"/>
    </font>
    <font>
      <b/>
      <sz val="11"/>
      <color theme="0"/>
      <name val="Tahoma"/>
      <family val="2"/>
    </font>
    <font>
      <sz val="9"/>
      <color theme="1"/>
      <name val="Tahoma"/>
      <family val="2"/>
    </font>
    <font>
      <sz val="10"/>
      <color theme="0"/>
      <name val="Tahoma"/>
      <family val="2"/>
    </font>
    <font>
      <u/>
      <sz val="10"/>
      <name val="Tahoma"/>
      <family val="2"/>
    </font>
    <font>
      <b/>
      <sz val="10"/>
      <name val="Tahoma"/>
      <family val="2"/>
    </font>
    <font>
      <b/>
      <vertAlign val="superscript"/>
      <sz val="10"/>
      <name val="Tahoma"/>
      <family val="2"/>
    </font>
    <font>
      <b/>
      <sz val="10"/>
      <color indexed="9"/>
      <name val="Tahoma"/>
      <family val="2"/>
    </font>
    <font>
      <sz val="10"/>
      <color indexed="18"/>
      <name val="Tahoma"/>
      <family val="2"/>
    </font>
    <font>
      <b/>
      <i/>
      <sz val="10"/>
      <name val="Tahoma"/>
      <family val="2"/>
    </font>
    <font>
      <b/>
      <sz val="20"/>
      <name val="Tahoma"/>
      <family val="2"/>
    </font>
  </fonts>
  <fills count="7">
    <fill>
      <patternFill patternType="none"/>
    </fill>
    <fill>
      <patternFill patternType="gray125"/>
    </fill>
    <fill>
      <patternFill patternType="solid">
        <fgColor theme="0"/>
        <bgColor indexed="64"/>
      </patternFill>
    </fill>
    <fill>
      <patternFill patternType="solid">
        <fgColor theme="2" tint="-0.89999084444715716"/>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1"/>
        <bgColor indexed="64"/>
      </patternFill>
    </fill>
  </fills>
  <borders count="18">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right/>
      <top style="thin">
        <color indexed="64"/>
      </top>
      <bottom style="thin">
        <color indexed="8"/>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auto="1"/>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0">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395">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0"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2" fillId="0" borderId="0" xfId="0" applyFont="1" applyFill="1"/>
    <xf numFmtId="0" fontId="15" fillId="0" borderId="0" xfId="0" applyFont="1" applyFill="1"/>
    <xf numFmtId="0" fontId="15" fillId="0" borderId="0" xfId="0" applyFont="1"/>
    <xf numFmtId="0" fontId="10" fillId="0" borderId="0" xfId="0" applyFont="1" applyFill="1" applyProtection="1"/>
    <xf numFmtId="41" fontId="8" fillId="0" borderId="0" xfId="0" applyNumberFormat="1" applyFont="1" applyFill="1"/>
    <xf numFmtId="0" fontId="10" fillId="0" borderId="0" xfId="0" applyFont="1" applyFill="1" applyAlignment="1" applyProtection="1">
      <alignment horizontal="left" indent="1"/>
    </xf>
    <xf numFmtId="166"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6" fontId="8" fillId="0" borderId="3" xfId="2" applyNumberFormat="1" applyFont="1" applyFill="1" applyBorder="1" applyProtection="1"/>
    <xf numFmtId="0" fontId="10" fillId="0" borderId="0" xfId="0" applyFont="1" applyFill="1" applyAlignment="1" applyProtection="1">
      <alignment horizontal="left" indent="2"/>
    </xf>
    <xf numFmtId="41" fontId="8" fillId="0" borderId="2" xfId="0" applyNumberFormat="1" applyFont="1" applyFill="1" applyBorder="1" applyProtection="1"/>
    <xf numFmtId="166" fontId="8" fillId="0" borderId="0" xfId="2" applyNumberFormat="1" applyFont="1" applyFill="1" applyBorder="1" applyProtection="1"/>
    <xf numFmtId="0" fontId="9" fillId="0" borderId="0" xfId="0" applyFont="1" applyFill="1" applyAlignment="1" applyProtection="1">
      <alignment horizontal="centerContinuous"/>
    </xf>
    <xf numFmtId="0" fontId="12" fillId="0" borderId="0" xfId="0" applyFont="1" applyFill="1" applyProtection="1"/>
    <xf numFmtId="42" fontId="8" fillId="0" borderId="0" xfId="0" applyNumberFormat="1" applyFont="1" applyFill="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5" fontId="10" fillId="0" borderId="0" xfId="0" applyNumberFormat="1" applyFont="1" applyFill="1" applyProtection="1"/>
    <xf numFmtId="0" fontId="20" fillId="0" borderId="0" xfId="0" applyFont="1" applyFill="1"/>
    <xf numFmtId="41" fontId="10" fillId="0" borderId="0" xfId="0" applyNumberFormat="1" applyFont="1" applyFill="1" applyBorder="1" applyProtection="1"/>
    <xf numFmtId="0" fontId="20" fillId="0" borderId="0" xfId="0" applyFont="1" applyFill="1" applyBorder="1"/>
    <xf numFmtId="0" fontId="8" fillId="0" borderId="0" xfId="0" applyFont="1" applyFill="1" applyBorder="1"/>
    <xf numFmtId="0" fontId="8" fillId="0" borderId="0" xfId="0" applyFont="1" applyFill="1" applyBorder="1" applyProtection="1"/>
    <xf numFmtId="41" fontId="10" fillId="0" borderId="1" xfId="0" applyNumberFormat="1" applyFont="1" applyFill="1" applyBorder="1" applyProtection="1"/>
    <xf numFmtId="41" fontId="10" fillId="0" borderId="4" xfId="0" applyNumberFormat="1" applyFont="1" applyFill="1" applyBorder="1" applyProtection="1"/>
    <xf numFmtId="42" fontId="10" fillId="0" borderId="0" xfId="0" applyNumberFormat="1" applyFont="1" applyFill="1" applyBorder="1" applyProtection="1"/>
    <xf numFmtId="0" fontId="8" fillId="0" borderId="0" xfId="0" applyFont="1" applyFill="1" applyAlignment="1">
      <alignment horizontal="left" indent="1"/>
    </xf>
    <xf numFmtId="41" fontId="10" fillId="0" borderId="6" xfId="0" applyNumberFormat="1" applyFont="1" applyFill="1" applyBorder="1" applyProtection="1"/>
    <xf numFmtId="2" fontId="8" fillId="0" borderId="0" xfId="0" applyNumberFormat="1" applyFont="1" applyFill="1" applyAlignment="1">
      <alignment wrapText="1"/>
    </xf>
    <xf numFmtId="41" fontId="8" fillId="0" borderId="6" xfId="0" applyNumberFormat="1" applyFont="1" applyFill="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5" fillId="0" borderId="0" xfId="0" applyFont="1" applyBorder="1"/>
    <xf numFmtId="0" fontId="15" fillId="0" borderId="0" xfId="0" applyFont="1" applyFill="1" applyBorder="1"/>
    <xf numFmtId="0" fontId="24" fillId="0" borderId="0" xfId="0" applyFont="1" applyFill="1" applyBorder="1" applyAlignment="1" applyProtection="1"/>
    <xf numFmtId="166" fontId="8" fillId="0" borderId="0" xfId="0" applyNumberFormat="1" applyFont="1" applyFill="1" applyBorder="1"/>
    <xf numFmtId="165" fontId="8" fillId="0" borderId="0" xfId="1" applyNumberFormat="1" applyFont="1" applyFill="1" applyBorder="1"/>
    <xf numFmtId="0" fontId="8" fillId="0" borderId="0" xfId="0" applyFont="1" applyFill="1" applyAlignment="1"/>
    <xf numFmtId="166" fontId="10" fillId="0" borderId="0" xfId="2" applyNumberFormat="1" applyFont="1" applyFill="1" applyProtection="1"/>
    <xf numFmtId="166" fontId="8" fillId="0" borderId="0" xfId="0" applyNumberFormat="1" applyFont="1" applyFill="1"/>
    <xf numFmtId="37" fontId="10"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2" fillId="0" borderId="0" xfId="0" applyFont="1" applyFill="1" applyBorder="1" applyAlignment="1" applyProtection="1">
      <alignment horizontal="center"/>
    </xf>
    <xf numFmtId="41" fontId="10" fillId="0" borderId="7" xfId="0" applyNumberFormat="1" applyFont="1" applyFill="1" applyBorder="1" applyProtection="1"/>
    <xf numFmtId="0" fontId="10" fillId="0" borderId="0" xfId="0" applyFont="1" applyFill="1" applyBorder="1" applyProtection="1"/>
    <xf numFmtId="0" fontId="9" fillId="0" borderId="0" xfId="0" applyFont="1" applyFill="1" applyBorder="1" applyAlignment="1" applyProtection="1">
      <alignment horizontal="centerContinuous"/>
    </xf>
    <xf numFmtId="0" fontId="8" fillId="0" borderId="0" xfId="0" applyFont="1" applyFill="1" applyAlignment="1">
      <alignment horizontal="left"/>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1" fillId="0" borderId="0" xfId="0" applyFont="1" applyFill="1" applyAlignment="1" applyProtection="1">
      <alignment horizontal="center"/>
    </xf>
    <xf numFmtId="0" fontId="11" fillId="0" borderId="0" xfId="0" applyFont="1" applyFill="1" applyBorder="1" applyAlignment="1" applyProtection="1">
      <alignment horizontal="center"/>
    </xf>
    <xf numFmtId="41" fontId="8" fillId="0" borderId="1" xfId="0" applyNumberFormat="1" applyFont="1" applyFill="1" applyBorder="1" applyProtection="1"/>
    <xf numFmtId="0" fontId="8" fillId="0" borderId="0" xfId="0" applyFont="1" applyFill="1" applyBorder="1" applyAlignment="1" applyProtection="1">
      <alignment horizontal="center"/>
    </xf>
    <xf numFmtId="42" fontId="10" fillId="0" borderId="3" xfId="0" applyNumberFormat="1" applyFont="1" applyFill="1" applyBorder="1" applyProtection="1"/>
    <xf numFmtId="41" fontId="10" fillId="0" borderId="3"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3" fillId="0" borderId="0" xfId="0" applyFont="1" applyFill="1" applyBorder="1" applyAlignment="1" applyProtection="1">
      <alignment horizontal="centerContinuous"/>
    </xf>
    <xf numFmtId="0" fontId="11" fillId="0" borderId="0" xfId="0" applyFont="1" applyFill="1" applyAlignment="1" applyProtection="1">
      <alignment horizontal="left"/>
    </xf>
    <xf numFmtId="0" fontId="10" fillId="0" borderId="0" xfId="0" applyFont="1" applyFill="1" applyAlignment="1" applyProtection="1">
      <alignment horizontal="right"/>
    </xf>
    <xf numFmtId="0" fontId="8" fillId="0" borderId="0" xfId="0" applyFont="1" applyFill="1" applyAlignment="1" applyProtection="1">
      <alignment horizontal="left" indent="2"/>
    </xf>
    <xf numFmtId="0" fontId="10" fillId="0" borderId="0" xfId="0" applyFont="1" applyFill="1" applyAlignment="1" applyProtection="1">
      <alignment horizontal="left"/>
    </xf>
    <xf numFmtId="0" fontId="10" fillId="0" borderId="0" xfId="0" applyFont="1" applyFill="1" applyAlignment="1" applyProtection="1">
      <alignment horizontal="left" indent="5"/>
    </xf>
    <xf numFmtId="0" fontId="11" fillId="0" borderId="0" xfId="0" applyFont="1" applyFill="1" applyProtection="1"/>
    <xf numFmtId="0" fontId="10" fillId="0" borderId="0" xfId="0" applyFont="1" applyFill="1" applyAlignment="1" applyProtection="1">
      <alignment horizontal="left" indent="3"/>
    </xf>
    <xf numFmtId="0" fontId="10"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5" fontId="10" fillId="0" borderId="0" xfId="0" applyNumberFormat="1" applyFont="1" applyFill="1" applyBorder="1" applyProtection="1"/>
    <xf numFmtId="0" fontId="18" fillId="0" borderId="0" xfId="0" applyFont="1" applyFill="1" applyBorder="1" applyAlignment="1" applyProtection="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1" fillId="0" borderId="0" xfId="0" applyNumberFormat="1" applyFont="1" applyFill="1" applyBorder="1" applyAlignment="1" applyProtection="1">
      <alignment horizontal="center" wrapText="1"/>
    </xf>
    <xf numFmtId="0" fontId="10" fillId="0" borderId="0" xfId="0" applyFont="1" applyFill="1" applyBorder="1" applyAlignment="1" applyProtection="1">
      <alignment horizontal="right"/>
    </xf>
    <xf numFmtId="0" fontId="11" fillId="0" borderId="0" xfId="0" applyFont="1" applyFill="1" applyBorder="1" applyAlignment="1" applyProtection="1">
      <alignment horizontal="center"/>
    </xf>
    <xf numFmtId="2" fontId="23"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0"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2" fillId="0" borderId="0" xfId="0" applyFont="1" applyFill="1" applyAlignment="1" applyProtection="1">
      <alignment horizontal="left" indent="3"/>
    </xf>
    <xf numFmtId="0" fontId="12" fillId="0" borderId="0" xfId="0" applyFont="1" applyFill="1" applyAlignment="1">
      <alignment horizontal="left" indent="3"/>
    </xf>
    <xf numFmtId="37" fontId="10" fillId="0" borderId="6" xfId="0" applyNumberFormat="1" applyFont="1" applyFill="1" applyBorder="1" applyProtection="1"/>
    <xf numFmtId="166" fontId="10" fillId="0" borderId="0" xfId="2" applyNumberFormat="1" applyFont="1" applyFill="1" applyBorder="1" applyProtection="1"/>
    <xf numFmtId="44" fontId="10" fillId="0" borderId="0" xfId="2" applyNumberFormat="1" applyFont="1" applyFill="1" applyBorder="1" applyProtection="1"/>
    <xf numFmtId="166" fontId="10" fillId="0" borderId="5" xfId="2" applyNumberFormat="1" applyFont="1" applyFill="1" applyBorder="1" applyProtection="1"/>
    <xf numFmtId="0" fontId="8" fillId="0" borderId="0" xfId="0" applyFont="1" applyFill="1" applyAlignment="1" applyProtection="1"/>
    <xf numFmtId="2" fontId="12" fillId="0" borderId="0" xfId="0" quotePrefix="1" applyNumberFormat="1" applyFont="1" applyFill="1" applyBorder="1" applyAlignment="1" applyProtection="1">
      <alignment horizontal="center"/>
    </xf>
    <xf numFmtId="2" fontId="11" fillId="0" borderId="0" xfId="0" quotePrefix="1" applyNumberFormat="1" applyFont="1" applyFill="1" applyBorder="1" applyAlignment="1" applyProtection="1">
      <alignment horizontal="center"/>
    </xf>
    <xf numFmtId="0" fontId="25" fillId="0" borderId="0" xfId="0" applyFont="1" applyFill="1"/>
    <xf numFmtId="0" fontId="26" fillId="0" borderId="0" xfId="0" applyFont="1" applyFill="1"/>
    <xf numFmtId="0" fontId="27" fillId="0" borderId="0" xfId="0" applyFont="1" applyFill="1" applyAlignment="1">
      <alignment horizontal="left" indent="1"/>
    </xf>
    <xf numFmtId="0" fontId="27" fillId="0" borderId="0" xfId="0" applyFont="1" applyFill="1" applyAlignment="1">
      <alignment horizontal="left" indent="2"/>
    </xf>
    <xf numFmtId="165" fontId="8" fillId="0" borderId="2" xfId="1" applyNumberFormat="1" applyFont="1" applyFill="1" applyBorder="1"/>
    <xf numFmtId="0" fontId="27" fillId="0" borderId="0" xfId="0" applyFont="1" applyFill="1"/>
    <xf numFmtId="0" fontId="26" fillId="0" borderId="0" xfId="0" applyFont="1" applyFill="1" applyAlignment="1">
      <alignment horizontal="left"/>
    </xf>
    <xf numFmtId="166" fontId="8" fillId="0" borderId="3" xfId="0" applyNumberFormat="1" applyFont="1" applyFill="1" applyBorder="1"/>
    <xf numFmtId="165" fontId="8" fillId="0" borderId="3" xfId="1" applyNumberFormat="1" applyFont="1" applyFill="1" applyBorder="1"/>
    <xf numFmtId="0" fontId="28" fillId="0" borderId="0" xfId="0" applyFont="1" applyFill="1" applyAlignment="1">
      <alignment horizontal="left" indent="1"/>
    </xf>
    <xf numFmtId="164" fontId="14" fillId="0" borderId="0" xfId="3" applyNumberFormat="1" applyFont="1" applyFill="1" applyBorder="1"/>
    <xf numFmtId="41" fontId="27" fillId="0" borderId="0" xfId="0" applyNumberFormat="1" applyFont="1" applyFill="1" applyBorder="1"/>
    <xf numFmtId="0" fontId="27" fillId="0" borderId="0" xfId="0" applyFont="1" applyFill="1" applyAlignment="1">
      <alignment horizontal="center"/>
    </xf>
    <xf numFmtId="0" fontId="7" fillId="0" borderId="0" xfId="4" applyNumberFormat="1" applyFont="1" applyFill="1" applyBorder="1" applyAlignment="1" applyProtection="1">
      <alignment horizontal="left"/>
    </xf>
    <xf numFmtId="0" fontId="8" fillId="0" borderId="0" xfId="0" applyFont="1" applyFill="1" applyAlignment="1" applyProtection="1">
      <alignment horizontal="left" indent="4"/>
    </xf>
    <xf numFmtId="42" fontId="27" fillId="0" borderId="0" xfId="0" applyNumberFormat="1" applyFont="1" applyFill="1" applyProtection="1"/>
    <xf numFmtId="41" fontId="27" fillId="0" borderId="0" xfId="0" applyNumberFormat="1" applyFont="1" applyFill="1" applyProtection="1"/>
    <xf numFmtId="0" fontId="29" fillId="0" borderId="0" xfId="0" applyFont="1" applyFill="1"/>
    <xf numFmtId="41" fontId="27" fillId="0" borderId="0" xfId="0" applyNumberFormat="1" applyFont="1" applyFill="1" applyBorder="1" applyProtection="1"/>
    <xf numFmtId="42" fontId="15" fillId="0" borderId="0" xfId="0" applyNumberFormat="1" applyFont="1" applyFill="1"/>
    <xf numFmtId="0" fontId="9" fillId="0" borderId="0" xfId="0" applyFont="1" applyFill="1" applyBorder="1" applyAlignment="1" applyProtection="1">
      <alignment horizontal="center"/>
    </xf>
    <xf numFmtId="41" fontId="27" fillId="0" borderId="4" xfId="0" applyNumberFormat="1" applyFont="1" applyFill="1" applyBorder="1" applyProtection="1"/>
    <xf numFmtId="42" fontId="27" fillId="0" borderId="5" xfId="0" applyNumberFormat="1" applyFont="1" applyFill="1" applyBorder="1" applyProtection="1"/>
    <xf numFmtId="41" fontId="27" fillId="0" borderId="5" xfId="0" applyNumberFormat="1" applyFont="1" applyFill="1" applyBorder="1" applyProtection="1"/>
    <xf numFmtId="37" fontId="10" fillId="0" borderId="5" xfId="0" applyNumberFormat="1" applyFont="1" applyFill="1" applyBorder="1" applyProtection="1"/>
    <xf numFmtId="0" fontId="8" fillId="0" borderId="0" xfId="0" applyFont="1" applyFill="1" applyAlignment="1" applyProtection="1">
      <alignment horizontal="left" vertical="center" wrapText="1"/>
    </xf>
    <xf numFmtId="0" fontId="11" fillId="0" borderId="0" xfId="0" applyFont="1" applyFill="1" applyBorder="1" applyAlignment="1" applyProtection="1">
      <alignment horizontal="center"/>
    </xf>
    <xf numFmtId="0" fontId="20" fillId="0" borderId="0" xfId="0" applyFont="1" applyFill="1" applyAlignment="1">
      <alignment horizontal="left" wrapText="1"/>
    </xf>
    <xf numFmtId="0" fontId="15" fillId="0" borderId="0" xfId="0" applyFont="1"/>
    <xf numFmtId="41" fontId="10" fillId="0" borderId="8" xfId="0" applyNumberFormat="1" applyFont="1" applyFill="1" applyBorder="1" applyProtection="1"/>
    <xf numFmtId="167" fontId="10" fillId="0" borderId="0" xfId="0" applyNumberFormat="1" applyFont="1" applyFill="1" applyProtection="1"/>
    <xf numFmtId="164" fontId="8" fillId="0" borderId="0" xfId="0" applyNumberFormat="1" applyFont="1" applyFill="1"/>
    <xf numFmtId="166" fontId="0" fillId="0" borderId="0" xfId="0" applyNumberFormat="1"/>
    <xf numFmtId="41" fontId="10" fillId="0" borderId="5" xfId="0" applyNumberFormat="1" applyFont="1" applyFill="1" applyBorder="1" applyProtection="1"/>
    <xf numFmtId="0" fontId="20" fillId="0" borderId="0" xfId="5" applyFont="1" applyFill="1"/>
    <xf numFmtId="0" fontId="20" fillId="0" borderId="0" xfId="5" applyFont="1" applyFill="1" applyAlignment="1">
      <alignment horizontal="left"/>
    </xf>
    <xf numFmtId="0" fontId="20" fillId="0" borderId="0" xfId="5" applyFont="1" applyFill="1" applyAlignment="1">
      <alignment horizontal="center"/>
    </xf>
    <xf numFmtId="0" fontId="30" fillId="0" borderId="0" xfId="5" applyFont="1" applyFill="1" applyAlignment="1">
      <alignment horizontal="centerContinuous" vertical="center" wrapText="1"/>
    </xf>
    <xf numFmtId="0" fontId="20" fillId="0" borderId="0" xfId="5" applyFont="1" applyFill="1" applyAlignment="1">
      <alignment horizontal="centerContinuous" vertical="center" wrapText="1"/>
    </xf>
    <xf numFmtId="0" fontId="32" fillId="2" borderId="9" xfId="5" applyFont="1" applyFill="1" applyBorder="1" applyAlignment="1">
      <alignment horizontal="left"/>
    </xf>
    <xf numFmtId="0" fontId="8" fillId="2" borderId="2" xfId="5" applyFont="1" applyFill="1" applyBorder="1"/>
    <xf numFmtId="0" fontId="8" fillId="2" borderId="2" xfId="5" applyFont="1" applyFill="1" applyBorder="1" applyAlignment="1">
      <alignment horizontal="left"/>
    </xf>
    <xf numFmtId="0" fontId="8" fillId="2" borderId="10" xfId="5" applyFont="1" applyFill="1" applyBorder="1" applyAlignment="1">
      <alignment horizontal="center"/>
    </xf>
    <xf numFmtId="0" fontId="34" fillId="0" borderId="11" xfId="5" applyFont="1" applyFill="1" applyBorder="1" applyAlignment="1">
      <alignment horizontal="left" wrapText="1"/>
    </xf>
    <xf numFmtId="165" fontId="34" fillId="0" borderId="0" xfId="6" applyNumberFormat="1" applyFont="1" applyFill="1" applyBorder="1" applyAlignment="1">
      <alignment horizontal="left" wrapText="1"/>
    </xf>
    <xf numFmtId="3" fontId="34" fillId="0" borderId="0" xfId="5" applyNumberFormat="1" applyFont="1" applyFill="1" applyBorder="1" applyAlignment="1">
      <alignment horizontal="center" wrapText="1"/>
    </xf>
    <xf numFmtId="9" fontId="34" fillId="0" borderId="0" xfId="5" applyNumberFormat="1" applyFont="1" applyFill="1" applyBorder="1" applyAlignment="1">
      <alignment horizontal="center" wrapText="1"/>
    </xf>
    <xf numFmtId="165" fontId="34" fillId="0" borderId="0" xfId="6" applyNumberFormat="1" applyFont="1" applyFill="1" applyBorder="1" applyAlignment="1">
      <alignment horizontal="center" wrapText="1"/>
    </xf>
    <xf numFmtId="0" fontId="34" fillId="0" borderId="8" xfId="5" applyFont="1" applyFill="1" applyBorder="1" applyAlignment="1">
      <alignment horizontal="center" wrapText="1"/>
    </xf>
    <xf numFmtId="49" fontId="34" fillId="0" borderId="0" xfId="7" applyNumberFormat="1" applyFont="1" applyFill="1" applyBorder="1" applyAlignment="1">
      <alignment horizontal="center" wrapText="1"/>
    </xf>
    <xf numFmtId="0" fontId="36" fillId="0" borderId="0" xfId="5" applyFont="1" applyFill="1" applyBorder="1" applyAlignment="1">
      <alignment horizontal="center" wrapText="1"/>
    </xf>
    <xf numFmtId="0" fontId="34" fillId="0" borderId="12" xfId="6" applyNumberFormat="1" applyFont="1" applyFill="1" applyBorder="1" applyAlignment="1">
      <alignment horizontal="center" wrapText="1"/>
    </xf>
    <xf numFmtId="0" fontId="20" fillId="0" borderId="11" xfId="5" applyFont="1" applyFill="1" applyBorder="1" applyAlignment="1">
      <alignment vertical="center"/>
    </xf>
    <xf numFmtId="165" fontId="20" fillId="0" borderId="0" xfId="6" applyNumberFormat="1" applyFont="1" applyFill="1" applyBorder="1" applyAlignment="1">
      <alignment horizontal="left" vertical="center" wrapText="1"/>
    </xf>
    <xf numFmtId="0" fontId="20" fillId="0" borderId="0" xfId="5" applyFont="1" applyFill="1" applyBorder="1" applyAlignment="1">
      <alignment horizontal="left" vertical="center" wrapText="1"/>
    </xf>
    <xf numFmtId="168" fontId="29" fillId="0" borderId="0" xfId="6" applyNumberFormat="1" applyFont="1" applyFill="1" applyBorder="1" applyAlignment="1">
      <alignment horizontal="center" vertical="center"/>
    </xf>
    <xf numFmtId="9" fontId="29" fillId="0" borderId="0" xfId="8" applyNumberFormat="1" applyFont="1" applyFill="1" applyBorder="1" applyAlignment="1">
      <alignment horizontal="center" vertical="center"/>
    </xf>
    <xf numFmtId="165" fontId="20" fillId="0" borderId="0" xfId="6" applyNumberFormat="1" applyFont="1" applyFill="1" applyBorder="1" applyAlignment="1">
      <alignment horizontal="center" vertical="center" wrapText="1"/>
    </xf>
    <xf numFmtId="0" fontId="20" fillId="0" borderId="0" xfId="6" applyNumberFormat="1" applyFont="1" applyFill="1" applyBorder="1" applyAlignment="1">
      <alignment horizontal="center" vertical="center" wrapText="1"/>
    </xf>
    <xf numFmtId="169" fontId="20" fillId="0" borderId="0" xfId="9" applyNumberFormat="1" applyFont="1" applyFill="1" applyBorder="1" applyAlignment="1">
      <alignment horizontal="center" vertical="center"/>
    </xf>
    <xf numFmtId="9" fontId="20" fillId="0" borderId="0" xfId="8" applyFont="1" applyFill="1" applyBorder="1" applyAlignment="1">
      <alignment horizontal="center" vertical="center"/>
    </xf>
    <xf numFmtId="9" fontId="20" fillId="0" borderId="12" xfId="8" applyNumberFormat="1" applyFont="1" applyFill="1" applyBorder="1" applyAlignment="1">
      <alignment horizontal="center" vertical="center"/>
    </xf>
    <xf numFmtId="168" fontId="20" fillId="0" borderId="0" xfId="6" applyNumberFormat="1" applyFont="1" applyFill="1" applyBorder="1" applyAlignment="1">
      <alignment horizontal="center" vertical="center"/>
    </xf>
    <xf numFmtId="9" fontId="20" fillId="0" borderId="0" xfId="8" applyNumberFormat="1" applyFont="1" applyFill="1" applyBorder="1" applyAlignment="1">
      <alignment horizontal="center" vertical="center"/>
    </xf>
    <xf numFmtId="168" fontId="20" fillId="0" borderId="0" xfId="9" applyNumberFormat="1" applyFont="1" applyFill="1" applyBorder="1" applyAlignment="1">
      <alignment horizontal="center" vertical="center"/>
    </xf>
    <xf numFmtId="164" fontId="20" fillId="0" borderId="12" xfId="8" applyNumberFormat="1" applyFont="1" applyFill="1" applyBorder="1" applyAlignment="1">
      <alignment horizontal="center" vertical="center"/>
    </xf>
    <xf numFmtId="9" fontId="29" fillId="0" borderId="12" xfId="8" applyNumberFormat="1" applyFont="1" applyFill="1" applyBorder="1" applyAlignment="1">
      <alignment horizontal="center" vertical="center"/>
    </xf>
    <xf numFmtId="170" fontId="20" fillId="0" borderId="0" xfId="9" applyNumberFormat="1" applyFont="1" applyFill="1" applyBorder="1" applyAlignment="1">
      <alignment horizontal="center" vertical="center"/>
    </xf>
    <xf numFmtId="171" fontId="20" fillId="0" borderId="12" xfId="8" applyNumberFormat="1" applyFont="1" applyFill="1" applyBorder="1" applyAlignment="1">
      <alignment horizontal="center" vertical="center"/>
    </xf>
    <xf numFmtId="0" fontId="20" fillId="0" borderId="13" xfId="5" applyFont="1" applyFill="1" applyBorder="1" applyAlignment="1">
      <alignment vertical="center"/>
    </xf>
    <xf numFmtId="165" fontId="20" fillId="0" borderId="6" xfId="6" applyNumberFormat="1" applyFont="1" applyFill="1" applyBorder="1" applyAlignment="1">
      <alignment horizontal="left" vertical="center" wrapText="1"/>
    </xf>
    <xf numFmtId="0" fontId="20" fillId="0" borderId="6" xfId="5" applyFont="1" applyFill="1" applyBorder="1" applyAlignment="1">
      <alignment horizontal="left" vertical="center" wrapText="1"/>
    </xf>
    <xf numFmtId="168" fontId="20" fillId="0" borderId="6" xfId="6" applyNumberFormat="1" applyFont="1" applyFill="1" applyBorder="1" applyAlignment="1">
      <alignment horizontal="center" vertical="center"/>
    </xf>
    <xf numFmtId="9" fontId="20" fillId="0" borderId="6" xfId="8" applyNumberFormat="1" applyFont="1" applyFill="1" applyBorder="1" applyAlignment="1">
      <alignment horizontal="center" vertical="center"/>
    </xf>
    <xf numFmtId="165" fontId="20" fillId="0" borderId="6" xfId="6" applyNumberFormat="1" applyFont="1" applyFill="1" applyBorder="1" applyAlignment="1">
      <alignment horizontal="center" vertical="center" wrapText="1"/>
    </xf>
    <xf numFmtId="0" fontId="20" fillId="0" borderId="6" xfId="6" applyNumberFormat="1" applyFont="1" applyFill="1" applyBorder="1" applyAlignment="1">
      <alignment horizontal="center" vertical="center" wrapText="1"/>
    </xf>
    <xf numFmtId="168" fontId="20" fillId="0" borderId="6" xfId="9" applyNumberFormat="1" applyFont="1" applyFill="1" applyBorder="1" applyAlignment="1">
      <alignment horizontal="center" vertical="center"/>
    </xf>
    <xf numFmtId="9" fontId="20" fillId="0" borderId="6" xfId="8" applyFont="1" applyFill="1" applyBorder="1" applyAlignment="1">
      <alignment horizontal="center" vertical="center"/>
    </xf>
    <xf numFmtId="172" fontId="20" fillId="0" borderId="12" xfId="8" applyNumberFormat="1" applyFont="1" applyFill="1" applyBorder="1" applyAlignment="1">
      <alignment horizontal="center" vertical="center"/>
    </xf>
    <xf numFmtId="0" fontId="38" fillId="3" borderId="9" xfId="5" applyFont="1" applyFill="1" applyBorder="1" applyAlignment="1">
      <alignment horizontal="left" vertical="center"/>
    </xf>
    <xf numFmtId="0" fontId="38" fillId="3" borderId="2" xfId="5" applyFont="1" applyFill="1" applyBorder="1" applyAlignment="1">
      <alignment vertical="center"/>
    </xf>
    <xf numFmtId="0" fontId="38" fillId="3" borderId="2" xfId="5" applyFont="1" applyFill="1" applyBorder="1" applyAlignment="1">
      <alignment horizontal="left" vertical="center"/>
    </xf>
    <xf numFmtId="37" fontId="38" fillId="3" borderId="2" xfId="6" applyNumberFormat="1" applyFont="1" applyFill="1" applyBorder="1" applyAlignment="1">
      <alignment horizontal="center" vertical="center"/>
    </xf>
    <xf numFmtId="9" fontId="38" fillId="3" borderId="2" xfId="8" applyFont="1" applyFill="1" applyBorder="1" applyAlignment="1">
      <alignment horizontal="center" vertical="center"/>
    </xf>
    <xf numFmtId="5" fontId="38" fillId="3" borderId="2" xfId="9" applyNumberFormat="1" applyFont="1" applyFill="1" applyBorder="1" applyAlignment="1">
      <alignment horizontal="center" vertical="center"/>
    </xf>
    <xf numFmtId="9" fontId="38" fillId="3" borderId="2" xfId="8" applyNumberFormat="1" applyFont="1" applyFill="1" applyBorder="1" applyAlignment="1">
      <alignment horizontal="center" vertical="center"/>
    </xf>
    <xf numFmtId="0" fontId="39" fillId="2" borderId="0" xfId="5" applyFont="1" applyFill="1" applyBorder="1" applyAlignment="1">
      <alignment horizontal="left" vertical="top"/>
    </xf>
    <xf numFmtId="0" fontId="39" fillId="2" borderId="0" xfId="5" applyFont="1" applyFill="1" applyBorder="1" applyAlignment="1">
      <alignment vertical="top"/>
    </xf>
    <xf numFmtId="168" fontId="39" fillId="2" borderId="0" xfId="5" applyNumberFormat="1" applyFont="1" applyFill="1" applyBorder="1" applyAlignment="1">
      <alignment horizontal="center" vertical="top"/>
    </xf>
    <xf numFmtId="9" fontId="39" fillId="2" borderId="0" xfId="8" applyFont="1" applyFill="1" applyBorder="1" applyAlignment="1">
      <alignment horizontal="center" vertical="top"/>
    </xf>
    <xf numFmtId="169" fontId="39" fillId="2" borderId="0" xfId="9" applyNumberFormat="1" applyFont="1" applyFill="1" applyBorder="1" applyAlignment="1">
      <alignment horizontal="center" vertical="top"/>
    </xf>
    <xf numFmtId="9" fontId="39" fillId="2" borderId="0" xfId="8" applyNumberFormat="1" applyFont="1" applyFill="1" applyBorder="1" applyAlignment="1">
      <alignment horizontal="center" vertical="top"/>
    </xf>
    <xf numFmtId="0" fontId="20" fillId="0" borderId="13" xfId="5" applyFont="1" applyFill="1" applyBorder="1" applyAlignment="1">
      <alignment vertical="center" wrapText="1"/>
    </xf>
    <xf numFmtId="0" fontId="20" fillId="0" borderId="0" xfId="5" applyFont="1" applyFill="1" applyBorder="1" applyAlignment="1">
      <alignment vertical="center"/>
    </xf>
    <xf numFmtId="0" fontId="20" fillId="0" borderId="0" xfId="5" applyFont="1" applyFill="1" applyBorder="1" applyAlignment="1">
      <alignment vertical="center" wrapText="1"/>
    </xf>
    <xf numFmtId="0" fontId="15" fillId="0" borderId="0" xfId="5" applyFont="1" applyFill="1" applyBorder="1" applyAlignment="1">
      <alignment horizontal="left" vertical="center"/>
    </xf>
    <xf numFmtId="0" fontId="15" fillId="0" borderId="0" xfId="5" applyFont="1" applyFill="1" applyBorder="1" applyAlignment="1">
      <alignment horizontal="left" vertical="center" wrapText="1"/>
    </xf>
    <xf numFmtId="0" fontId="15" fillId="0" borderId="0" xfId="5" applyFont="1" applyFill="1" applyBorder="1" applyAlignment="1">
      <alignment vertical="center" wrapText="1"/>
    </xf>
    <xf numFmtId="0" fontId="20" fillId="0" borderId="0" xfId="5" applyFont="1" applyFill="1" applyAlignment="1">
      <alignment horizontal="center" vertical="center"/>
    </xf>
    <xf numFmtId="0" fontId="40" fillId="0" borderId="0" xfId="5" applyFont="1" applyFill="1" applyBorder="1" applyAlignment="1">
      <alignment horizontal="left" vertical="top" wrapText="1"/>
    </xf>
    <xf numFmtId="0" fontId="40" fillId="0" borderId="0" xfId="5" applyFont="1" applyFill="1" applyBorder="1" applyAlignment="1">
      <alignment horizontal="left" vertical="top"/>
    </xf>
    <xf numFmtId="0" fontId="39" fillId="4" borderId="9" xfId="5" applyFont="1" applyFill="1" applyBorder="1" applyAlignment="1">
      <alignment horizontal="left"/>
    </xf>
    <xf numFmtId="0" fontId="41" fillId="4" borderId="2" xfId="5" applyFont="1" applyFill="1" applyBorder="1"/>
    <xf numFmtId="0" fontId="41" fillId="4" borderId="10" xfId="5" applyFont="1" applyFill="1" applyBorder="1"/>
    <xf numFmtId="0" fontId="42" fillId="0" borderId="0" xfId="5" applyFont="1" applyFill="1" applyAlignment="1">
      <alignment wrapText="1"/>
    </xf>
    <xf numFmtId="0" fontId="11" fillId="0" borderId="11" xfId="5" applyFont="1" applyFill="1" applyBorder="1" applyAlignment="1">
      <alignment horizontal="left" wrapText="1"/>
    </xf>
    <xf numFmtId="165" fontId="11" fillId="0" borderId="0" xfId="6" applyNumberFormat="1" applyFont="1" applyFill="1" applyBorder="1" applyAlignment="1">
      <alignment horizontal="center" wrapText="1"/>
    </xf>
    <xf numFmtId="3" fontId="11" fillId="0" borderId="0" xfId="5" applyNumberFormat="1" applyFont="1" applyFill="1" applyBorder="1" applyAlignment="1">
      <alignment horizontal="center" wrapText="1"/>
    </xf>
    <xf numFmtId="9" fontId="11" fillId="0" borderId="0" xfId="5" applyNumberFormat="1" applyFont="1" applyFill="1" applyBorder="1" applyAlignment="1">
      <alignment horizontal="center" wrapText="1"/>
    </xf>
    <xf numFmtId="0" fontId="11" fillId="0" borderId="0" xfId="7" applyNumberFormat="1" applyFont="1" applyFill="1" applyBorder="1" applyAlignment="1">
      <alignment horizontal="center" wrapText="1"/>
    </xf>
    <xf numFmtId="0" fontId="20" fillId="0" borderId="0" xfId="5" applyFont="1" applyFill="1" applyAlignment="1"/>
    <xf numFmtId="0" fontId="8" fillId="0" borderId="11" xfId="5" applyFont="1" applyFill="1" applyBorder="1" applyAlignment="1">
      <alignment vertical="top" wrapText="1"/>
    </xf>
    <xf numFmtId="165" fontId="8" fillId="0" borderId="0" xfId="6" applyNumberFormat="1" applyFont="1" applyFill="1" applyBorder="1" applyAlignment="1">
      <alignment horizontal="left" vertical="top" wrapText="1"/>
    </xf>
    <xf numFmtId="168" fontId="8" fillId="0" borderId="0" xfId="6" applyNumberFormat="1" applyFont="1" applyFill="1" applyBorder="1" applyAlignment="1">
      <alignment horizontal="center" vertical="top"/>
    </xf>
    <xf numFmtId="9" fontId="8" fillId="0" borderId="0" xfId="8" applyNumberFormat="1" applyFont="1" applyFill="1" applyBorder="1" applyAlignment="1">
      <alignment horizontal="center" vertical="top"/>
    </xf>
    <xf numFmtId="0" fontId="8" fillId="0" borderId="0" xfId="8" applyNumberFormat="1" applyFont="1" applyFill="1" applyBorder="1" applyAlignment="1">
      <alignment horizontal="center" vertical="top"/>
    </xf>
    <xf numFmtId="168" fontId="8" fillId="0" borderId="0" xfId="9" applyNumberFormat="1" applyFont="1" applyFill="1" applyBorder="1" applyAlignment="1">
      <alignment horizontal="center" vertical="top"/>
    </xf>
    <xf numFmtId="0" fontId="4" fillId="0" borderId="0" xfId="5" applyFont="1" applyFill="1" applyAlignment="1"/>
    <xf numFmtId="0" fontId="8" fillId="0" borderId="11" xfId="5" applyFont="1" applyFill="1" applyBorder="1" applyAlignment="1">
      <alignment vertical="top"/>
    </xf>
    <xf numFmtId="0" fontId="8" fillId="0" borderId="13" xfId="5" applyFont="1" applyFill="1" applyBorder="1" applyAlignment="1">
      <alignment vertical="top"/>
    </xf>
    <xf numFmtId="165" fontId="8" fillId="0" borderId="6" xfId="6" applyNumberFormat="1" applyFont="1" applyFill="1" applyBorder="1" applyAlignment="1">
      <alignment horizontal="left" vertical="top" wrapText="1"/>
    </xf>
    <xf numFmtId="168" fontId="8" fillId="0" borderId="6" xfId="6" applyNumberFormat="1" applyFont="1" applyFill="1" applyBorder="1" applyAlignment="1">
      <alignment horizontal="center" vertical="top"/>
    </xf>
    <xf numFmtId="9" fontId="8" fillId="0" borderId="6" xfId="8" applyNumberFormat="1" applyFont="1" applyFill="1" applyBorder="1" applyAlignment="1">
      <alignment horizontal="center" vertical="top"/>
    </xf>
    <xf numFmtId="0" fontId="8" fillId="0" borderId="6" xfId="8" applyNumberFormat="1" applyFont="1" applyFill="1" applyBorder="1" applyAlignment="1">
      <alignment horizontal="center" vertical="top"/>
    </xf>
    <xf numFmtId="168" fontId="8" fillId="0" borderId="6" xfId="9" applyNumberFormat="1" applyFont="1" applyFill="1" applyBorder="1" applyAlignment="1">
      <alignment horizontal="center" vertical="top"/>
    </xf>
    <xf numFmtId="0" fontId="8" fillId="0" borderId="0" xfId="5" applyFont="1" applyFill="1" applyBorder="1" applyAlignment="1">
      <alignment vertical="top"/>
    </xf>
    <xf numFmtId="9" fontId="8" fillId="0" borderId="0" xfId="8" applyFont="1" applyFill="1" applyBorder="1" applyAlignment="1">
      <alignment horizontal="center" vertical="top"/>
    </xf>
    <xf numFmtId="0" fontId="20" fillId="0" borderId="11" xfId="5" applyFont="1" applyFill="1" applyBorder="1"/>
    <xf numFmtId="0" fontId="20" fillId="0" borderId="0" xfId="5" applyFont="1" applyFill="1" applyBorder="1"/>
    <xf numFmtId="0" fontId="20" fillId="0" borderId="12" xfId="5" applyFont="1" applyFill="1" applyBorder="1"/>
    <xf numFmtId="3" fontId="11" fillId="0" borderId="12" xfId="5" applyNumberFormat="1" applyFont="1" applyFill="1" applyBorder="1" applyAlignment="1">
      <alignment horizontal="center" wrapText="1"/>
    </xf>
    <xf numFmtId="0" fontId="20" fillId="5" borderId="11" xfId="5" applyFont="1" applyFill="1" applyBorder="1" applyAlignment="1">
      <alignment vertical="center"/>
    </xf>
    <xf numFmtId="165" fontId="20" fillId="5" borderId="0" xfId="6" applyNumberFormat="1" applyFont="1" applyFill="1" applyBorder="1" applyAlignment="1">
      <alignment horizontal="left" vertical="center" wrapText="1"/>
    </xf>
    <xf numFmtId="168" fontId="20" fillId="5" borderId="0" xfId="6" applyNumberFormat="1" applyFont="1" applyFill="1" applyBorder="1" applyAlignment="1">
      <alignment horizontal="center" vertical="center"/>
    </xf>
    <xf numFmtId="9" fontId="20" fillId="5" borderId="0" xfId="8" applyNumberFormat="1" applyFont="1" applyFill="1" applyBorder="1" applyAlignment="1">
      <alignment horizontal="center" vertical="center"/>
    </xf>
    <xf numFmtId="165" fontId="20" fillId="5" borderId="0" xfId="6" applyNumberFormat="1" applyFont="1" applyFill="1" applyBorder="1" applyAlignment="1">
      <alignment horizontal="center" vertical="center" wrapText="1"/>
    </xf>
    <xf numFmtId="0" fontId="20" fillId="5" borderId="0" xfId="6" applyNumberFormat="1" applyFont="1" applyFill="1" applyBorder="1" applyAlignment="1">
      <alignment horizontal="center" vertical="center" wrapText="1"/>
    </xf>
    <xf numFmtId="168" fontId="20" fillId="5" borderId="0" xfId="9" applyNumberFormat="1" applyFont="1" applyFill="1" applyBorder="1" applyAlignment="1">
      <alignment horizontal="center" vertical="center"/>
    </xf>
    <xf numFmtId="9" fontId="20" fillId="5" borderId="0" xfId="8" applyFont="1" applyFill="1" applyBorder="1" applyAlignment="1">
      <alignment horizontal="center" vertical="center"/>
    </xf>
    <xf numFmtId="9" fontId="20" fillId="5" borderId="12" xfId="8" applyNumberFormat="1" applyFont="1" applyFill="1" applyBorder="1" applyAlignment="1">
      <alignment horizontal="center" vertical="center"/>
    </xf>
    <xf numFmtId="0" fontId="38" fillId="6" borderId="9" xfId="5" applyFont="1" applyFill="1" applyBorder="1" applyAlignment="1">
      <alignment horizontal="left" vertical="top"/>
    </xf>
    <xf numFmtId="0" fontId="20" fillId="6" borderId="6" xfId="5" applyFont="1" applyFill="1" applyBorder="1"/>
    <xf numFmtId="168" fontId="38" fillId="6" borderId="2" xfId="5" applyNumberFormat="1" applyFont="1" applyFill="1" applyBorder="1" applyAlignment="1">
      <alignment horizontal="center" vertical="top"/>
    </xf>
    <xf numFmtId="9" fontId="38" fillId="6" borderId="6" xfId="8" applyFont="1" applyFill="1" applyBorder="1" applyAlignment="1">
      <alignment horizontal="center" vertical="center"/>
    </xf>
    <xf numFmtId="0" fontId="20" fillId="6" borderId="6" xfId="5" applyFont="1" applyFill="1" applyBorder="1" applyAlignment="1">
      <alignment horizontal="center"/>
    </xf>
    <xf numFmtId="9" fontId="38" fillId="6" borderId="6" xfId="8" applyNumberFormat="1" applyFont="1" applyFill="1" applyBorder="1" applyAlignment="1">
      <alignment horizontal="center" vertical="center"/>
    </xf>
    <xf numFmtId="9" fontId="38" fillId="6" borderId="15" xfId="8" applyFont="1" applyFill="1" applyBorder="1" applyAlignment="1">
      <alignment horizontal="center" vertical="center"/>
    </xf>
    <xf numFmtId="0" fontId="20" fillId="0" borderId="0" xfId="5" applyFont="1" applyFill="1" applyAlignment="1">
      <alignment vertical="top"/>
    </xf>
    <xf numFmtId="0" fontId="20" fillId="0" borderId="0" xfId="5" applyFont="1" applyFill="1" applyAlignment="1">
      <alignment wrapText="1"/>
    </xf>
    <xf numFmtId="168" fontId="8" fillId="0" borderId="0" xfId="9" applyNumberFormat="1" applyFont="1" applyFill="1" applyBorder="1" applyAlignment="1">
      <alignment horizontal="center"/>
    </xf>
    <xf numFmtId="3" fontId="20" fillId="0" borderId="0" xfId="0" applyNumberFormat="1" applyFont="1" applyFill="1" applyBorder="1"/>
    <xf numFmtId="0" fontId="20" fillId="0" borderId="0" xfId="0" applyFont="1" applyFill="1" applyBorder="1" applyAlignment="1">
      <alignment horizontal="center"/>
    </xf>
    <xf numFmtId="41" fontId="20" fillId="0" borderId="0" xfId="0" applyNumberFormat="1" applyFont="1" applyFill="1" applyBorder="1" applyAlignment="1">
      <alignment horizontal="center"/>
    </xf>
    <xf numFmtId="3" fontId="20" fillId="0" borderId="0" xfId="0" applyNumberFormat="1" applyFont="1" applyFill="1" applyBorder="1" applyAlignment="1">
      <alignment horizontal="center"/>
    </xf>
    <xf numFmtId="0" fontId="20" fillId="0" borderId="0" xfId="0" applyNumberFormat="1" applyFont="1" applyFill="1" applyBorder="1" applyAlignment="1">
      <alignment horizontal="center"/>
    </xf>
    <xf numFmtId="164" fontId="20" fillId="0" borderId="0" xfId="0" applyNumberFormat="1" applyFont="1" applyFill="1" applyBorder="1" applyAlignment="1">
      <alignment horizontal="center"/>
    </xf>
    <xf numFmtId="9" fontId="20" fillId="0" borderId="0" xfId="3" applyFont="1" applyFill="1" applyBorder="1" applyAlignment="1">
      <alignment horizontal="center"/>
    </xf>
    <xf numFmtId="0" fontId="20" fillId="0" borderId="0" xfId="0" applyFont="1" applyFill="1" applyBorder="1" applyAlignment="1">
      <alignment horizontal="left"/>
    </xf>
    <xf numFmtId="0" fontId="37" fillId="0" borderId="0" xfId="0" applyFont="1" applyFill="1" applyBorder="1" applyAlignment="1">
      <alignment horizontal="right" vertical="top"/>
    </xf>
    <xf numFmtId="3" fontId="43" fillId="0" borderId="0" xfId="0" applyNumberFormat="1" applyFont="1" applyFill="1" applyBorder="1"/>
    <xf numFmtId="164" fontId="20" fillId="0" borderId="0" xfId="3" applyNumberFormat="1" applyFont="1" applyFill="1" applyBorder="1" applyAlignment="1" applyProtection="1">
      <alignment horizontal="center"/>
    </xf>
    <xf numFmtId="3" fontId="43" fillId="0" borderId="0" xfId="0" applyNumberFormat="1" applyFont="1" applyFill="1" applyBorder="1" applyAlignment="1" applyProtection="1">
      <alignment horizontal="center"/>
    </xf>
    <xf numFmtId="41" fontId="43" fillId="0" borderId="0" xfId="0" applyNumberFormat="1" applyFont="1" applyFill="1" applyBorder="1" applyAlignment="1" applyProtection="1">
      <alignment horizontal="center"/>
    </xf>
    <xf numFmtId="0" fontId="20" fillId="0" borderId="0" xfId="0" applyNumberFormat="1" applyFont="1" applyFill="1" applyBorder="1" applyAlignment="1" applyProtection="1">
      <alignment horizontal="left" wrapText="1"/>
    </xf>
    <xf numFmtId="41" fontId="20" fillId="0" borderId="0" xfId="0" applyNumberFormat="1" applyFont="1" applyFill="1" applyBorder="1" applyAlignment="1" applyProtection="1">
      <alignment horizontal="left" wrapText="1"/>
    </xf>
    <xf numFmtId="0" fontId="43" fillId="0" borderId="0" xfId="0" applyFont="1" applyFill="1" applyBorder="1" applyAlignment="1" applyProtection="1">
      <alignment horizontal="left"/>
    </xf>
    <xf numFmtId="41" fontId="43" fillId="0" borderId="0" xfId="0" applyNumberFormat="1" applyFont="1" applyFill="1" applyBorder="1" applyAlignment="1" applyProtection="1">
      <alignment horizontal="left"/>
    </xf>
    <xf numFmtId="0" fontId="44" fillId="0" borderId="0" xfId="0" applyFont="1" applyFill="1" applyBorder="1" applyAlignment="1">
      <alignment horizontal="right" vertical="top"/>
    </xf>
    <xf numFmtId="41" fontId="43" fillId="0" borderId="0" xfId="0" applyNumberFormat="1" applyFont="1" applyFill="1" applyBorder="1" applyAlignment="1" applyProtection="1">
      <alignment wrapText="1"/>
    </xf>
    <xf numFmtId="3" fontId="43" fillId="0" borderId="0" xfId="0" applyNumberFormat="1" applyFont="1" applyFill="1" applyBorder="1" applyAlignment="1" applyProtection="1">
      <alignment wrapText="1"/>
    </xf>
    <xf numFmtId="0" fontId="43" fillId="0" borderId="0" xfId="0" applyNumberFormat="1" applyFont="1" applyFill="1" applyBorder="1" applyAlignment="1" applyProtection="1">
      <alignment wrapText="1"/>
    </xf>
    <xf numFmtId="41" fontId="43" fillId="0" borderId="0" xfId="0" applyNumberFormat="1" applyFont="1" applyFill="1" applyBorder="1" applyAlignment="1" applyProtection="1">
      <alignment horizontal="left" wrapText="1"/>
    </xf>
    <xf numFmtId="41" fontId="45" fillId="0" borderId="0" xfId="0" applyNumberFormat="1" applyFont="1" applyFill="1" applyBorder="1" applyAlignment="1" applyProtection="1">
      <alignment horizontal="center"/>
    </xf>
    <xf numFmtId="3" fontId="20" fillId="0" borderId="0" xfId="0" applyNumberFormat="1" applyFont="1" applyFill="1" applyBorder="1" applyAlignment="1" applyProtection="1">
      <alignment horizontal="center"/>
    </xf>
    <xf numFmtId="41" fontId="20" fillId="0" borderId="0" xfId="0" applyNumberFormat="1" applyFont="1" applyFill="1" applyBorder="1" applyAlignment="1" applyProtection="1">
      <alignment horizontal="center"/>
    </xf>
    <xf numFmtId="3" fontId="46" fillId="0" borderId="0" xfId="0" applyNumberFormat="1" applyFont="1" applyFill="1" applyBorder="1" applyAlignment="1" applyProtection="1">
      <alignment horizontal="center"/>
    </xf>
    <xf numFmtId="0" fontId="46" fillId="0" borderId="0" xfId="0" applyNumberFormat="1" applyFont="1" applyFill="1" applyBorder="1" applyAlignment="1" applyProtection="1">
      <alignment horizontal="center"/>
    </xf>
    <xf numFmtId="41" fontId="46" fillId="0" borderId="0" xfId="0" applyNumberFormat="1" applyFont="1" applyFill="1" applyBorder="1" applyAlignment="1" applyProtection="1">
      <alignment horizontal="center"/>
    </xf>
    <xf numFmtId="0" fontId="20" fillId="0" borderId="0" xfId="0" applyFont="1" applyFill="1" applyBorder="1" applyAlignment="1" applyProtection="1">
      <alignment horizontal="center"/>
    </xf>
    <xf numFmtId="9" fontId="20" fillId="0" borderId="0" xfId="3" applyFont="1" applyFill="1" applyBorder="1" applyAlignment="1" applyProtection="1">
      <alignment horizontal="center"/>
    </xf>
    <xf numFmtId="0" fontId="20" fillId="0" borderId="0" xfId="0" applyFont="1" applyFill="1" applyBorder="1" applyAlignment="1" applyProtection="1">
      <alignment horizontal="left"/>
    </xf>
    <xf numFmtId="7" fontId="43" fillId="0" borderId="5" xfId="0" applyNumberFormat="1" applyFont="1" applyFill="1" applyBorder="1" applyAlignment="1" applyProtection="1">
      <alignment horizontal="center"/>
    </xf>
    <xf numFmtId="41" fontId="43" fillId="0" borderId="5" xfId="0" applyNumberFormat="1" applyFont="1" applyFill="1" applyBorder="1" applyAlignment="1" applyProtection="1">
      <alignment horizontal="center"/>
    </xf>
    <xf numFmtId="3" fontId="43" fillId="0" borderId="5" xfId="1" applyNumberFormat="1" applyFont="1" applyFill="1" applyBorder="1" applyAlignment="1" applyProtection="1">
      <alignment horizontal="center" vertical="center"/>
    </xf>
    <xf numFmtId="3" fontId="43" fillId="0" borderId="5" xfId="0" applyNumberFormat="1" applyFont="1" applyFill="1" applyBorder="1" applyAlignment="1" applyProtection="1">
      <alignment horizontal="center"/>
    </xf>
    <xf numFmtId="164" fontId="43" fillId="0" borderId="5" xfId="0" applyNumberFormat="1" applyFont="1" applyFill="1" applyBorder="1" applyAlignment="1" applyProtection="1">
      <alignment horizontal="center"/>
    </xf>
    <xf numFmtId="173" fontId="43" fillId="0" borderId="5" xfId="0" applyNumberFormat="1" applyFont="1" applyFill="1" applyBorder="1" applyAlignment="1" applyProtection="1">
      <alignment horizontal="center"/>
    </xf>
    <xf numFmtId="0" fontId="43" fillId="0" borderId="5" xfId="0" applyFont="1" applyFill="1" applyBorder="1" applyAlignment="1" applyProtection="1">
      <alignment horizontal="center"/>
    </xf>
    <xf numFmtId="9" fontId="43" fillId="0" borderId="5" xfId="3" applyFont="1" applyFill="1" applyBorder="1" applyAlignment="1" applyProtection="1">
      <alignment horizontal="center"/>
    </xf>
    <xf numFmtId="0" fontId="43" fillId="0" borderId="5" xfId="0" applyFont="1" applyFill="1" applyBorder="1" applyAlignment="1" applyProtection="1">
      <alignment horizontal="left"/>
    </xf>
    <xf numFmtId="0" fontId="44" fillId="0" borderId="5" xfId="0" applyFont="1" applyFill="1" applyBorder="1" applyAlignment="1">
      <alignment horizontal="right" vertical="top"/>
    </xf>
    <xf numFmtId="3" fontId="20" fillId="0" borderId="0" xfId="1" applyNumberFormat="1" applyFont="1" applyFill="1" applyBorder="1" applyAlignment="1" applyProtection="1">
      <alignment horizontal="center" vertical="center"/>
    </xf>
    <xf numFmtId="0" fontId="20" fillId="0" borderId="0" xfId="0" applyNumberFormat="1" applyFont="1" applyFill="1" applyBorder="1" applyAlignment="1" applyProtection="1">
      <alignment horizontal="center"/>
    </xf>
    <xf numFmtId="164" fontId="20" fillId="0" borderId="0" xfId="0" applyNumberFormat="1" applyFont="1" applyFill="1" applyBorder="1" applyAlignment="1" applyProtection="1">
      <alignment horizontal="center"/>
    </xf>
    <xf numFmtId="173" fontId="20" fillId="0" borderId="0" xfId="0" applyNumberFormat="1" applyFont="1" applyFill="1" applyBorder="1" applyAlignment="1" applyProtection="1">
      <alignment horizontal="center"/>
    </xf>
    <xf numFmtId="0" fontId="44" fillId="0" borderId="0" xfId="0" applyFont="1" applyFill="1" applyBorder="1" applyAlignment="1" applyProtection="1">
      <alignment horizontal="right" vertical="top"/>
    </xf>
    <xf numFmtId="3" fontId="20" fillId="0" borderId="0" xfId="0" applyNumberFormat="1" applyFont="1" applyFill="1" applyBorder="1" applyAlignment="1">
      <alignment vertical="center"/>
    </xf>
    <xf numFmtId="174" fontId="43" fillId="0" borderId="2" xfId="2" applyNumberFormat="1" applyFont="1" applyFill="1" applyBorder="1" applyAlignment="1" applyProtection="1">
      <alignment horizontal="center" vertical="center"/>
    </xf>
    <xf numFmtId="41" fontId="43" fillId="0" borderId="2" xfId="0" applyNumberFormat="1" applyFont="1" applyFill="1" applyBorder="1" applyAlignment="1" applyProtection="1">
      <alignment horizontal="center"/>
    </xf>
    <xf numFmtId="3" fontId="43" fillId="0" borderId="2" xfId="1" applyNumberFormat="1" applyFont="1" applyFill="1" applyBorder="1" applyAlignment="1" applyProtection="1">
      <alignment horizontal="center" vertical="center"/>
    </xf>
    <xf numFmtId="3" fontId="43" fillId="0" borderId="2" xfId="0" applyNumberFormat="1" applyFont="1" applyFill="1" applyBorder="1" applyAlignment="1" applyProtection="1">
      <alignment horizontal="center"/>
    </xf>
    <xf numFmtId="164" fontId="43" fillId="0" borderId="2" xfId="0" applyNumberFormat="1" applyFont="1" applyFill="1" applyBorder="1" applyAlignment="1" applyProtection="1">
      <alignment horizontal="center"/>
    </xf>
    <xf numFmtId="173" fontId="43" fillId="0" borderId="2" xfId="0" applyNumberFormat="1" applyFont="1" applyFill="1" applyBorder="1" applyAlignment="1" applyProtection="1">
      <alignment horizontal="center"/>
    </xf>
    <xf numFmtId="0" fontId="43" fillId="0" borderId="2" xfId="0" applyFont="1" applyFill="1" applyBorder="1" applyAlignment="1" applyProtection="1">
      <alignment horizontal="center"/>
    </xf>
    <xf numFmtId="9" fontId="43" fillId="0" borderId="2" xfId="3" applyFont="1" applyFill="1" applyBorder="1" applyAlignment="1" applyProtection="1">
      <alignment horizontal="center"/>
    </xf>
    <xf numFmtId="0" fontId="43" fillId="0" borderId="2" xfId="0" applyFont="1" applyFill="1" applyBorder="1" applyAlignment="1" applyProtection="1">
      <alignment horizontal="left"/>
    </xf>
    <xf numFmtId="0" fontId="37" fillId="0" borderId="9" xfId="0" applyFont="1" applyFill="1" applyBorder="1" applyAlignment="1" applyProtection="1">
      <alignment horizontal="right" vertical="top"/>
    </xf>
    <xf numFmtId="174" fontId="20" fillId="0" borderId="0" xfId="2" applyNumberFormat="1" applyFont="1" applyFill="1" applyBorder="1" applyAlignment="1" applyProtection="1">
      <alignment horizontal="center" vertical="center"/>
    </xf>
    <xf numFmtId="41" fontId="20" fillId="0" borderId="0" xfId="0" applyNumberFormat="1" applyFont="1" applyFill="1" applyBorder="1" applyAlignment="1" applyProtection="1">
      <alignment horizontal="center" vertical="center" wrapText="1"/>
    </xf>
    <xf numFmtId="3" fontId="20" fillId="0" borderId="0" xfId="0" applyNumberFormat="1" applyFont="1" applyFill="1" applyBorder="1" applyAlignment="1" applyProtection="1">
      <alignment horizontal="center" vertical="center"/>
    </xf>
    <xf numFmtId="164" fontId="20" fillId="0" borderId="0" xfId="0" applyNumberFormat="1" applyFont="1" applyFill="1" applyBorder="1" applyAlignment="1" applyProtection="1">
      <alignment horizontal="center" vertical="center"/>
    </xf>
    <xf numFmtId="173" fontId="20" fillId="0" borderId="0" xfId="0" applyNumberFormat="1" applyFont="1" applyFill="1" applyBorder="1" applyAlignment="1" applyProtection="1">
      <alignment horizontal="center" vertical="center"/>
    </xf>
    <xf numFmtId="0" fontId="20" fillId="0" borderId="0" xfId="0" applyFont="1" applyFill="1" applyBorder="1" applyAlignment="1" applyProtection="1">
      <alignment horizontal="center" vertical="center"/>
    </xf>
    <xf numFmtId="9" fontId="20" fillId="0" borderId="0" xfId="3" applyFont="1" applyFill="1" applyBorder="1" applyAlignment="1" applyProtection="1">
      <alignment horizontal="center" vertical="center"/>
    </xf>
    <xf numFmtId="0" fontId="20" fillId="0" borderId="0" xfId="0" applyFont="1" applyFill="1" applyBorder="1" applyAlignment="1" applyProtection="1">
      <alignment horizontal="left" vertical="center"/>
    </xf>
    <xf numFmtId="0" fontId="37" fillId="0" borderId="0" xfId="0" applyFont="1" applyFill="1" applyBorder="1" applyAlignment="1" applyProtection="1">
      <alignment horizontal="right" vertical="top"/>
    </xf>
    <xf numFmtId="3" fontId="43" fillId="0" borderId="0" xfId="0" applyNumberFormat="1" applyFont="1" applyFill="1" applyBorder="1" applyAlignment="1">
      <alignment vertical="center"/>
    </xf>
    <xf numFmtId="164" fontId="43" fillId="0" borderId="0" xfId="0" applyNumberFormat="1" applyFont="1" applyFill="1" applyBorder="1" applyAlignment="1" applyProtection="1">
      <alignment horizontal="center" vertical="center"/>
    </xf>
    <xf numFmtId="0" fontId="43" fillId="0" borderId="0" xfId="0" applyFont="1" applyFill="1" applyBorder="1" applyAlignment="1" applyProtection="1">
      <alignment horizontal="left" vertical="center"/>
    </xf>
    <xf numFmtId="41" fontId="43" fillId="0" borderId="2" xfId="0" applyNumberFormat="1" applyFont="1" applyFill="1" applyBorder="1" applyAlignment="1" applyProtection="1">
      <alignment horizontal="center" vertical="center"/>
    </xf>
    <xf numFmtId="3" fontId="43" fillId="0" borderId="2" xfId="0" applyNumberFormat="1" applyFont="1" applyFill="1" applyBorder="1" applyAlignment="1" applyProtection="1">
      <alignment horizontal="center" vertical="center"/>
    </xf>
    <xf numFmtId="164" fontId="43" fillId="0" borderId="2" xfId="0" applyNumberFormat="1" applyFont="1" applyFill="1" applyBorder="1" applyAlignment="1" applyProtection="1">
      <alignment horizontal="center" vertical="center"/>
    </xf>
    <xf numFmtId="173" fontId="43" fillId="0" borderId="2" xfId="0" applyNumberFormat="1" applyFont="1" applyFill="1" applyBorder="1" applyAlignment="1" applyProtection="1">
      <alignment horizontal="center" vertical="center"/>
    </xf>
    <xf numFmtId="0" fontId="43" fillId="0" borderId="2" xfId="0" applyFont="1" applyFill="1" applyBorder="1" applyAlignment="1" applyProtection="1">
      <alignment horizontal="center" vertical="center"/>
    </xf>
    <xf numFmtId="9" fontId="43" fillId="0" borderId="2" xfId="3" applyFont="1" applyFill="1" applyBorder="1" applyAlignment="1" applyProtection="1">
      <alignment horizontal="center" vertical="center"/>
    </xf>
    <xf numFmtId="0" fontId="43" fillId="0" borderId="2" xfId="0" applyFont="1" applyFill="1" applyBorder="1" applyAlignment="1" applyProtection="1">
      <alignment horizontal="left" vertical="center"/>
    </xf>
    <xf numFmtId="0" fontId="43" fillId="0" borderId="9" xfId="0" applyFont="1" applyFill="1" applyBorder="1" applyAlignment="1" applyProtection="1">
      <alignment horizontal="left" vertical="center"/>
    </xf>
    <xf numFmtId="0" fontId="20" fillId="0" borderId="0" xfId="0" applyFont="1" applyFill="1" applyBorder="1" applyAlignment="1">
      <alignment vertical="center"/>
    </xf>
    <xf numFmtId="0" fontId="47" fillId="0" borderId="0" xfId="0" applyFont="1" applyFill="1" applyBorder="1" applyAlignment="1" applyProtection="1">
      <alignment horizontal="left" vertical="center"/>
    </xf>
    <xf numFmtId="1" fontId="43" fillId="0" borderId="2" xfId="0" applyNumberFormat="1" applyFont="1" applyFill="1" applyBorder="1" applyAlignment="1" applyProtection="1">
      <alignment horizontal="center" vertical="center"/>
    </xf>
    <xf numFmtId="41" fontId="20" fillId="0" borderId="0" xfId="0" applyNumberFormat="1" applyFont="1" applyFill="1" applyBorder="1" applyAlignment="1" applyProtection="1">
      <alignment horizontal="center" vertical="center"/>
    </xf>
    <xf numFmtId="174" fontId="20" fillId="0" borderId="2" xfId="2" applyNumberFormat="1" applyFont="1" applyFill="1" applyBorder="1" applyAlignment="1" applyProtection="1">
      <alignment horizontal="center" vertical="center"/>
    </xf>
    <xf numFmtId="0" fontId="37" fillId="0" borderId="2" xfId="0" applyFont="1" applyFill="1" applyBorder="1" applyAlignment="1" applyProtection="1">
      <alignment horizontal="right" vertical="top"/>
    </xf>
    <xf numFmtId="3" fontId="20" fillId="0" borderId="0" xfId="0" applyNumberFormat="1" applyFont="1" applyFill="1" applyBorder="1" applyAlignment="1">
      <alignment horizontal="center" wrapText="1"/>
    </xf>
    <xf numFmtId="17" fontId="43" fillId="0" borderId="16" xfId="0" applyNumberFormat="1" applyFont="1" applyFill="1" applyBorder="1" applyAlignment="1" applyProtection="1">
      <alignment horizontal="center" wrapText="1"/>
    </xf>
    <xf numFmtId="41" fontId="43" fillId="0" borderId="16" xfId="0" applyNumberFormat="1" applyFont="1" applyFill="1" applyBorder="1" applyAlignment="1" applyProtection="1">
      <alignment horizontal="center" wrapText="1"/>
    </xf>
    <xf numFmtId="3" fontId="43" fillId="0" borderId="16" xfId="0" applyNumberFormat="1" applyFont="1" applyFill="1" applyBorder="1" applyAlignment="1" applyProtection="1">
      <alignment horizontal="center" wrapText="1"/>
    </xf>
    <xf numFmtId="0" fontId="43" fillId="0" borderId="16" xfId="0" applyNumberFormat="1" applyFont="1" applyFill="1" applyBorder="1" applyAlignment="1" applyProtection="1">
      <alignment horizontal="center" wrapText="1"/>
    </xf>
    <xf numFmtId="17" fontId="43" fillId="0" borderId="17" xfId="0" applyNumberFormat="1" applyFont="1" applyFill="1" applyBorder="1" applyAlignment="1" applyProtection="1">
      <alignment horizontal="center" wrapText="1"/>
    </xf>
    <xf numFmtId="0" fontId="43" fillId="0" borderId="16" xfId="0" applyFont="1" applyFill="1" applyBorder="1" applyAlignment="1" applyProtection="1">
      <alignment horizontal="center" wrapText="1"/>
    </xf>
    <xf numFmtId="9" fontId="43" fillId="0" borderId="16" xfId="3" applyFont="1" applyFill="1" applyBorder="1" applyAlignment="1" applyProtection="1">
      <alignment horizontal="center" wrapText="1"/>
    </xf>
    <xf numFmtId="3" fontId="43" fillId="0" borderId="6" xfId="0" applyNumberFormat="1" applyFont="1" applyFill="1" applyBorder="1" applyAlignment="1" applyProtection="1">
      <alignment horizontal="center"/>
    </xf>
    <xf numFmtId="0" fontId="43" fillId="0" borderId="0" xfId="0" applyNumberFormat="1" applyFont="1" applyFill="1" applyBorder="1" applyAlignment="1" applyProtection="1">
      <alignment horizontal="center"/>
    </xf>
    <xf numFmtId="3" fontId="43" fillId="0" borderId="16" xfId="0" applyNumberFormat="1" applyFont="1" applyFill="1" applyBorder="1" applyAlignment="1" applyProtection="1">
      <alignment horizontal="center" vertical="center" wrapText="1"/>
    </xf>
    <xf numFmtId="0" fontId="43" fillId="0" borderId="6" xfId="0" applyFont="1" applyFill="1" applyBorder="1" applyAlignment="1" applyProtection="1">
      <alignment horizontal="center"/>
    </xf>
    <xf numFmtId="0" fontId="20" fillId="0" borderId="6" xfId="0" applyFont="1" applyFill="1" applyBorder="1" applyAlignment="1" applyProtection="1">
      <alignment horizontal="center"/>
    </xf>
    <xf numFmtId="9" fontId="20" fillId="0" borderId="6" xfId="3" applyFont="1" applyFill="1" applyBorder="1"/>
    <xf numFmtId="3" fontId="20" fillId="0" borderId="6" xfId="0" applyNumberFormat="1" applyFont="1" applyFill="1" applyBorder="1"/>
    <xf numFmtId="0" fontId="37" fillId="0" borderId="0" xfId="0" applyFont="1" applyFill="1" applyBorder="1" applyAlignment="1" applyProtection="1">
      <alignment horizontal="left"/>
    </xf>
    <xf numFmtId="17" fontId="43" fillId="0" borderId="0" xfId="0" applyNumberFormat="1" applyFont="1" applyFill="1" applyBorder="1" applyAlignment="1">
      <alignment horizontal="left"/>
    </xf>
    <xf numFmtId="17" fontId="44" fillId="0" borderId="0" xfId="0" quotePrefix="1" applyNumberFormat="1" applyFont="1" applyFill="1" applyBorder="1" applyAlignment="1" applyProtection="1">
      <alignment horizontal="right" vertical="top"/>
    </xf>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xf>
    <xf numFmtId="0" fontId="5"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8" fillId="0" borderId="0" xfId="0" applyFont="1" applyFill="1" applyAlignment="1">
      <alignment horizontal="left" vertical="center" wrapText="1"/>
    </xf>
    <xf numFmtId="0" fontId="8" fillId="0" borderId="0" xfId="0" applyFont="1" applyFill="1" applyAlignment="1">
      <alignment horizontal="left" vertical="center"/>
    </xf>
    <xf numFmtId="0" fontId="20" fillId="0" borderId="0" xfId="0" applyFont="1" applyFill="1" applyAlignment="1">
      <alignment horizontal="left"/>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0" fontId="40" fillId="0" borderId="0" xfId="5" applyFont="1" applyFill="1" applyBorder="1" applyAlignment="1">
      <alignment horizontal="left" vertical="center" wrapText="1"/>
    </xf>
    <xf numFmtId="0" fontId="15" fillId="0" borderId="0" xfId="5" applyFont="1" applyFill="1" applyBorder="1" applyAlignment="1">
      <alignment horizontal="left" vertical="center" wrapText="1"/>
    </xf>
    <xf numFmtId="0" fontId="15" fillId="0" borderId="0" xfId="5" quotePrefix="1" applyFont="1" applyFill="1" applyBorder="1" applyAlignment="1">
      <alignment horizontal="left" vertical="center" wrapText="1"/>
    </xf>
    <xf numFmtId="0" fontId="20" fillId="0" borderId="0" xfId="5" applyFont="1" applyFill="1" applyBorder="1" applyAlignment="1">
      <alignment vertical="center" wrapText="1"/>
    </xf>
    <xf numFmtId="0" fontId="20" fillId="0" borderId="12" xfId="5" applyFont="1" applyFill="1" applyBorder="1" applyAlignment="1">
      <alignment vertical="center" wrapText="1"/>
    </xf>
    <xf numFmtId="0" fontId="20" fillId="0" borderId="6" xfId="5" applyFont="1" applyFill="1" applyBorder="1" applyAlignment="1">
      <alignment vertical="center" wrapText="1"/>
    </xf>
    <xf numFmtId="0" fontId="20" fillId="0" borderId="15" xfId="5" applyFont="1" applyFill="1" applyBorder="1" applyAlignment="1">
      <alignment vertical="center" wrapText="1"/>
    </xf>
    <xf numFmtId="0" fontId="20" fillId="0" borderId="8" xfId="5" applyFont="1" applyFill="1" applyBorder="1" applyAlignment="1">
      <alignment vertical="center" wrapText="1"/>
    </xf>
    <xf numFmtId="0" fontId="20" fillId="0" borderId="14" xfId="5" applyFont="1" applyFill="1" applyBorder="1" applyAlignment="1">
      <alignment vertical="center" wrapText="1"/>
    </xf>
    <xf numFmtId="0" fontId="20" fillId="0" borderId="0" xfId="5" applyFont="1" applyFill="1" applyBorder="1" applyAlignment="1">
      <alignment horizontal="left" vertical="center" wrapText="1"/>
    </xf>
    <xf numFmtId="0" fontId="20" fillId="0" borderId="12" xfId="5" applyFont="1" applyFill="1" applyBorder="1" applyAlignment="1">
      <alignment horizontal="left" vertical="center" wrapText="1"/>
    </xf>
    <xf numFmtId="164" fontId="8" fillId="0" borderId="6" xfId="8" applyNumberFormat="1" applyFont="1" applyFill="1" applyBorder="1" applyAlignment="1">
      <alignment horizontal="left" vertical="top" wrapText="1"/>
    </xf>
    <xf numFmtId="164" fontId="8" fillId="0" borderId="15" xfId="8" applyNumberFormat="1" applyFont="1" applyFill="1" applyBorder="1" applyAlignment="1">
      <alignment horizontal="left" vertical="top" wrapText="1"/>
    </xf>
    <xf numFmtId="0" fontId="31" fillId="0" borderId="0" xfId="5" applyFont="1" applyFill="1" applyBorder="1" applyAlignment="1">
      <alignment horizontal="center" wrapText="1"/>
    </xf>
    <xf numFmtId="0" fontId="11" fillId="0" borderId="8" xfId="6" applyNumberFormat="1" applyFont="1" applyFill="1" applyBorder="1" applyAlignment="1">
      <alignment horizontal="center" wrapText="1"/>
    </xf>
    <xf numFmtId="0" fontId="11" fillId="0" borderId="14" xfId="6" applyNumberFormat="1" applyFont="1" applyFill="1" applyBorder="1" applyAlignment="1">
      <alignment horizontal="center" wrapText="1"/>
    </xf>
    <xf numFmtId="164" fontId="8" fillId="0" borderId="0" xfId="8" applyNumberFormat="1" applyFont="1" applyFill="1" applyBorder="1" applyAlignment="1">
      <alignment horizontal="left" vertical="top" wrapText="1"/>
    </xf>
    <xf numFmtId="164" fontId="8" fillId="0" borderId="12" xfId="8" applyNumberFormat="1" applyFont="1" applyFill="1" applyBorder="1" applyAlignment="1">
      <alignment horizontal="left" vertical="top" wrapText="1"/>
    </xf>
    <xf numFmtId="0" fontId="43" fillId="0" borderId="9" xfId="0" applyFont="1" applyFill="1" applyBorder="1" applyAlignment="1" applyProtection="1">
      <alignment horizontal="center" wrapText="1"/>
    </xf>
    <xf numFmtId="0" fontId="43" fillId="0" borderId="2" xfId="0" applyFont="1" applyFill="1" applyBorder="1" applyAlignment="1" applyProtection="1">
      <alignment horizontal="center" wrapText="1"/>
    </xf>
    <xf numFmtId="0" fontId="43" fillId="0" borderId="10" xfId="0" applyFont="1" applyFill="1" applyBorder="1" applyAlignment="1" applyProtection="1">
      <alignment horizontal="center" wrapText="1"/>
    </xf>
    <xf numFmtId="0" fontId="20" fillId="0" borderId="0" xfId="0" applyFont="1" applyFill="1" applyBorder="1" applyAlignment="1">
      <alignment horizontal="center" wrapText="1"/>
    </xf>
    <xf numFmtId="0" fontId="20" fillId="0" borderId="0" xfId="0" applyFont="1" applyFill="1" applyBorder="1" applyAlignment="1">
      <alignment horizontal="center"/>
    </xf>
  </cellXfs>
  <cellStyles count="10">
    <cellStyle name="Comma" xfId="1" builtinId="3"/>
    <cellStyle name="Comma 2" xfId="6" xr:uid="{00000000-0005-0000-0000-000001000000}"/>
    <cellStyle name="Comma 2 6" xfId="7" xr:uid="{00000000-0005-0000-0000-000002000000}"/>
    <cellStyle name="Currency" xfId="2" builtinId="4"/>
    <cellStyle name="Normal" xfId="0" builtinId="0"/>
    <cellStyle name="Normal 2 2 2 2" xfId="5" xr:uid="{00000000-0005-0000-0000-000005000000}"/>
    <cellStyle name="Normal 36 5 2 4" xfId="9" xr:uid="{00000000-0005-0000-0000-000006000000}"/>
    <cellStyle name="Percent" xfId="3" builtinId="5"/>
    <cellStyle name="Percent 11 3" xfId="4" xr:uid="{00000000-0005-0000-0000-000008000000}"/>
    <cellStyle name="Percent 2" xfId="8" xr:uid="{00000000-0005-0000-0000-000009000000}"/>
  </cellStyles>
  <dxfs count="24">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CCFF"/>
      <color rgb="FFCCFFCC"/>
      <color rgb="FFFFFFCC"/>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21/1Q/Real%20Estate%20Status%20Report%20~%201Q21%20w%20NEW%20SS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AX1\common\RE%20Status\4Q-05\Copy%20of%20Deferred%20credits%2012%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20Department/Reggie/April%202002/Rent%20Growth%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Q21 % Leased Summary"/>
      <sheetName val="StatusReport"/>
      <sheetName val="(2017) % Leased Summary"/>
      <sheetName val="% leased pivot"/>
      <sheetName val="SF Data"/>
      <sheetName val="Essbase Info"/>
      <sheetName val="Supplemental-RE Sum"/>
      <sheetName val="Supplemental - Port Summ 000s"/>
      <sheetName val="SEC - Port summ (annual)"/>
      <sheetName val="ABR file data"/>
      <sheetName val="ABR by State - all"/>
    </sheetNames>
    <sheetDataSet>
      <sheetData sheetId="0"/>
      <sheetData sheetId="1">
        <row r="532">
          <cell r="D532" t="str">
            <v>All Properties</v>
          </cell>
          <cell r="S532" t="str">
            <v>Pro Rata GLA</v>
          </cell>
        </row>
        <row r="533">
          <cell r="D533" t="str">
            <v>Florida</v>
          </cell>
          <cell r="K533">
            <v>97</v>
          </cell>
          <cell r="L533" t="str">
            <v>FL</v>
          </cell>
          <cell r="S533">
            <v>11014459.999999998</v>
          </cell>
          <cell r="V533">
            <v>11629173</v>
          </cell>
          <cell r="W533">
            <v>11630080</v>
          </cell>
          <cell r="X533">
            <v>0.22521786822509904</v>
          </cell>
          <cell r="Y533">
            <v>10789906</v>
          </cell>
          <cell r="Z533">
            <v>10750886</v>
          </cell>
          <cell r="AA533">
            <v>0.92783089562774579</v>
          </cell>
          <cell r="AB533">
            <v>0.92440344348448167</v>
          </cell>
          <cell r="AC533">
            <v>3473998</v>
          </cell>
          <cell r="AI533">
            <v>1049473</v>
          </cell>
        </row>
        <row r="534">
          <cell r="D534" t="str">
            <v>Texas</v>
          </cell>
          <cell r="K534">
            <v>30</v>
          </cell>
          <cell r="L534" t="str">
            <v>TX</v>
          </cell>
          <cell r="S534">
            <v>3367602.2</v>
          </cell>
          <cell r="V534">
            <v>4057555</v>
          </cell>
          <cell r="W534">
            <v>4076825</v>
          </cell>
          <cell r="X534">
            <v>7.8948196025030726E-2</v>
          </cell>
          <cell r="Y534">
            <v>3679211</v>
          </cell>
          <cell r="Z534">
            <v>3711801</v>
          </cell>
          <cell r="AA534">
            <v>0.90675566936246088</v>
          </cell>
          <cell r="AB534">
            <v>0.910463657380437</v>
          </cell>
          <cell r="AC534">
            <v>1706272</v>
          </cell>
          <cell r="AI534">
            <v>189678</v>
          </cell>
        </row>
        <row r="535">
          <cell r="D535" t="str">
            <v>California</v>
          </cell>
          <cell r="K535">
            <v>75</v>
          </cell>
          <cell r="L535" t="str">
            <v>CA</v>
          </cell>
          <cell r="S535">
            <v>9343309.7000000011</v>
          </cell>
          <cell r="V535">
            <v>11249987</v>
          </cell>
          <cell r="W535">
            <v>11252619</v>
          </cell>
          <cell r="X535">
            <v>0.21790829152759447</v>
          </cell>
          <cell r="Y535">
            <v>10475018</v>
          </cell>
          <cell r="Z535">
            <v>10414619</v>
          </cell>
          <cell r="AA535">
            <v>0.93111378706482062</v>
          </cell>
          <cell r="AB535">
            <v>0.92552844808839618</v>
          </cell>
          <cell r="AC535">
            <v>2669714</v>
          </cell>
          <cell r="AI535">
            <v>780002</v>
          </cell>
        </row>
        <row r="536">
          <cell r="D536" t="str">
            <v>Georgia</v>
          </cell>
          <cell r="K536">
            <v>22</v>
          </cell>
          <cell r="L536" t="str">
            <v>GA</v>
          </cell>
          <cell r="S536">
            <v>2064725.8</v>
          </cell>
          <cell r="V536">
            <v>2133424</v>
          </cell>
          <cell r="W536">
            <v>2133445</v>
          </cell>
          <cell r="X536">
            <v>4.1314413561686282E-2</v>
          </cell>
          <cell r="Y536">
            <v>1952951</v>
          </cell>
          <cell r="Z536">
            <v>1937965</v>
          </cell>
          <cell r="AA536">
            <v>0.91540687645775054</v>
          </cell>
          <cell r="AB536">
            <v>0.90837354607219778</v>
          </cell>
          <cell r="AC536">
            <v>550798</v>
          </cell>
          <cell r="AI536">
            <v>0</v>
          </cell>
        </row>
        <row r="537">
          <cell r="D537" t="str">
            <v>Ohio</v>
          </cell>
          <cell r="K537">
            <v>8</v>
          </cell>
          <cell r="L537" t="str">
            <v>OH</v>
          </cell>
          <cell r="S537">
            <v>1211337</v>
          </cell>
          <cell r="V537">
            <v>1211337</v>
          </cell>
          <cell r="W537">
            <v>1211337</v>
          </cell>
          <cell r="X537">
            <v>2.3457683596517547E-2</v>
          </cell>
          <cell r="Y537">
            <v>1179503</v>
          </cell>
          <cell r="Z537">
            <v>1185581</v>
          </cell>
          <cell r="AA537">
            <v>0.97371994746300983</v>
          </cell>
          <cell r="AB537">
            <v>0.97873754372234978</v>
          </cell>
          <cell r="AC537">
            <v>685438</v>
          </cell>
          <cell r="AI537">
            <v>90000</v>
          </cell>
        </row>
        <row r="538">
          <cell r="D538" t="str">
            <v>North Carolina</v>
          </cell>
          <cell r="K538">
            <v>17</v>
          </cell>
          <cell r="L538" t="str">
            <v>NC</v>
          </cell>
          <cell r="S538">
            <v>1222506.05</v>
          </cell>
          <cell r="V538">
            <v>2102311</v>
          </cell>
          <cell r="W538">
            <v>2102311</v>
          </cell>
          <cell r="X538">
            <v>4.0711499986773626E-2</v>
          </cell>
          <cell r="Y538">
            <v>1979451</v>
          </cell>
          <cell r="Z538">
            <v>1965553</v>
          </cell>
          <cell r="AA538">
            <v>0.94155955041856321</v>
          </cell>
          <cell r="AB538">
            <v>0.93494873023068426</v>
          </cell>
          <cell r="AC538">
            <v>794679</v>
          </cell>
          <cell r="AI538">
            <v>0</v>
          </cell>
        </row>
        <row r="539">
          <cell r="D539" t="str">
            <v>Colorado</v>
          </cell>
          <cell r="K539">
            <v>19</v>
          </cell>
          <cell r="L539" t="str">
            <v>CO</v>
          </cell>
          <cell r="S539">
            <v>1406062.2</v>
          </cell>
          <cell r="V539">
            <v>1951108</v>
          </cell>
          <cell r="W539">
            <v>1948954</v>
          </cell>
          <cell r="X539">
            <v>3.7741723629483172E-2</v>
          </cell>
          <cell r="Y539">
            <v>1817513</v>
          </cell>
          <cell r="Z539">
            <v>1808831</v>
          </cell>
          <cell r="AA539">
            <v>0.93152864936231106</v>
          </cell>
          <cell r="AB539">
            <v>0.92810348525414144</v>
          </cell>
          <cell r="AC539">
            <v>1118669</v>
          </cell>
          <cell r="AI539">
            <v>402849</v>
          </cell>
        </row>
        <row r="540">
          <cell r="D540" t="str">
            <v>Washington</v>
          </cell>
          <cell r="K540">
            <v>16</v>
          </cell>
          <cell r="L540" t="str">
            <v>WA</v>
          </cell>
          <cell r="S540">
            <v>1163959.2280000001</v>
          </cell>
          <cell r="V540">
            <v>1736883</v>
          </cell>
          <cell r="W540">
            <v>1736733</v>
          </cell>
          <cell r="X540">
            <v>3.3632038983066402E-2</v>
          </cell>
          <cell r="Y540">
            <v>1676080</v>
          </cell>
          <cell r="Z540">
            <v>1673083</v>
          </cell>
          <cell r="AA540">
            <v>0.96499303637608291</v>
          </cell>
          <cell r="AB540">
            <v>0.96335072806240218</v>
          </cell>
          <cell r="AC540">
            <v>483513</v>
          </cell>
          <cell r="AI540">
            <v>437200</v>
          </cell>
        </row>
        <row r="541">
          <cell r="D541" t="str">
            <v>Oregon</v>
          </cell>
          <cell r="K541">
            <v>8</v>
          </cell>
          <cell r="L541" t="str">
            <v>OR</v>
          </cell>
          <cell r="S541">
            <v>778665.4</v>
          </cell>
          <cell r="V541">
            <v>834526</v>
          </cell>
          <cell r="W541">
            <v>834526</v>
          </cell>
          <cell r="X541">
            <v>1.616069422552717E-2</v>
          </cell>
          <cell r="Y541">
            <v>797005</v>
          </cell>
          <cell r="Z541">
            <v>795589</v>
          </cell>
          <cell r="AA541">
            <v>0.95503914797142331</v>
          </cell>
          <cell r="AB541">
            <v>0.95334237639090935</v>
          </cell>
          <cell r="AC541">
            <v>215376</v>
          </cell>
          <cell r="AI541">
            <v>0</v>
          </cell>
        </row>
        <row r="542">
          <cell r="D542" t="str">
            <v>Alabama</v>
          </cell>
          <cell r="K542">
            <v>0</v>
          </cell>
          <cell r="L542" t="str">
            <v>AL</v>
          </cell>
          <cell r="S542">
            <v>0</v>
          </cell>
          <cell r="V542">
            <v>0</v>
          </cell>
          <cell r="W542">
            <v>0</v>
          </cell>
          <cell r="X542">
            <v>0</v>
          </cell>
          <cell r="Y542">
            <v>0</v>
          </cell>
          <cell r="Z542">
            <v>0</v>
          </cell>
          <cell r="AA542">
            <v>0</v>
          </cell>
          <cell r="AB542">
            <v>0</v>
          </cell>
          <cell r="AC542">
            <v>0</v>
          </cell>
          <cell r="AI542">
            <v>0</v>
          </cell>
        </row>
        <row r="543">
          <cell r="D543" t="str">
            <v>Arizona</v>
          </cell>
          <cell r="K543">
            <v>0</v>
          </cell>
          <cell r="L543" t="str">
            <v>AZ</v>
          </cell>
          <cell r="S543">
            <v>0</v>
          </cell>
          <cell r="V543">
            <v>0</v>
          </cell>
          <cell r="W543">
            <v>0</v>
          </cell>
          <cell r="X543">
            <v>0</v>
          </cell>
          <cell r="Y543">
            <v>0</v>
          </cell>
          <cell r="Z543">
            <v>0</v>
          </cell>
          <cell r="AA543">
            <v>0</v>
          </cell>
          <cell r="AB543">
            <v>0</v>
          </cell>
          <cell r="AC543">
            <v>0</v>
          </cell>
          <cell r="AI543">
            <v>0</v>
          </cell>
        </row>
        <row r="544">
          <cell r="D544" t="str">
            <v>Tennessee</v>
          </cell>
          <cell r="K544">
            <v>3</v>
          </cell>
          <cell r="L544" t="str">
            <v>TN</v>
          </cell>
          <cell r="S544">
            <v>317535</v>
          </cell>
          <cell r="V544">
            <v>317535</v>
          </cell>
          <cell r="W544">
            <v>317535</v>
          </cell>
          <cell r="X544">
            <v>6.1491026533658259E-3</v>
          </cell>
          <cell r="Y544">
            <v>300535</v>
          </cell>
          <cell r="Z544">
            <v>295685</v>
          </cell>
          <cell r="AA544">
            <v>0.94646259467460281</v>
          </cell>
          <cell r="AB544">
            <v>0.9311886878611807</v>
          </cell>
          <cell r="AC544">
            <v>214130</v>
          </cell>
          <cell r="AI544">
            <v>0</v>
          </cell>
        </row>
        <row r="545">
          <cell r="D545" t="str">
            <v>Delaware</v>
          </cell>
          <cell r="K545">
            <v>2</v>
          </cell>
          <cell r="L545" t="str">
            <v>DE</v>
          </cell>
          <cell r="S545">
            <v>257254.8</v>
          </cell>
          <cell r="V545">
            <v>295794</v>
          </cell>
          <cell r="W545">
            <v>295794</v>
          </cell>
          <cell r="X545">
            <v>5.7280856291422712E-3</v>
          </cell>
          <cell r="Y545">
            <v>276692</v>
          </cell>
          <cell r="Z545">
            <v>228690</v>
          </cell>
          <cell r="AA545">
            <v>0.93542127291290555</v>
          </cell>
          <cell r="AB545">
            <v>0.77313941459258806</v>
          </cell>
          <cell r="AC545">
            <v>49069</v>
          </cell>
          <cell r="AI545">
            <v>0</v>
          </cell>
        </row>
        <row r="546">
          <cell r="D546" t="str">
            <v>Kentucky</v>
          </cell>
          <cell r="K546">
            <v>0</v>
          </cell>
          <cell r="L546" t="str">
            <v>KY</v>
          </cell>
          <cell r="S546">
            <v>0</v>
          </cell>
          <cell r="V546">
            <v>0</v>
          </cell>
          <cell r="W546">
            <v>0</v>
          </cell>
          <cell r="X546">
            <v>0</v>
          </cell>
          <cell r="Y546">
            <v>0</v>
          </cell>
          <cell r="Z546">
            <v>0</v>
          </cell>
          <cell r="AA546">
            <v>0</v>
          </cell>
          <cell r="AB546">
            <v>0</v>
          </cell>
          <cell r="AC546">
            <v>0</v>
          </cell>
          <cell r="AI546">
            <v>0</v>
          </cell>
        </row>
        <row r="547">
          <cell r="D547" t="str">
            <v>Virginia</v>
          </cell>
          <cell r="K547">
            <v>21</v>
          </cell>
          <cell r="L547" t="str">
            <v>VA</v>
          </cell>
          <cell r="S547">
            <v>1673699.8499999999</v>
          </cell>
          <cell r="V547">
            <v>3016923</v>
          </cell>
          <cell r="W547">
            <v>3021758</v>
          </cell>
          <cell r="X547">
            <v>5.8516699373704982E-2</v>
          </cell>
          <cell r="Y547">
            <v>2669021</v>
          </cell>
          <cell r="Z547">
            <v>2675941</v>
          </cell>
          <cell r="AA547">
            <v>0.88468316891084064</v>
          </cell>
          <cell r="AB547">
            <v>0.88555767867579072</v>
          </cell>
          <cell r="AC547">
            <v>993660</v>
          </cell>
          <cell r="AI547">
            <v>140984</v>
          </cell>
        </row>
        <row r="548">
          <cell r="D548" t="str">
            <v>Mississippi</v>
          </cell>
          <cell r="K548">
            <v>0</v>
          </cell>
          <cell r="L548" t="str">
            <v>MS</v>
          </cell>
          <cell r="S548">
            <v>0</v>
          </cell>
          <cell r="V548">
            <v>0</v>
          </cell>
          <cell r="W548">
            <v>0</v>
          </cell>
          <cell r="X548">
            <v>0</v>
          </cell>
          <cell r="Y548">
            <v>0</v>
          </cell>
          <cell r="Z548">
            <v>0</v>
          </cell>
          <cell r="AA548">
            <v>0</v>
          </cell>
          <cell r="AB548">
            <v>0</v>
          </cell>
          <cell r="AC548">
            <v>0</v>
          </cell>
          <cell r="AI548">
            <v>0</v>
          </cell>
        </row>
        <row r="549">
          <cell r="D549" t="str">
            <v>Louisiana</v>
          </cell>
          <cell r="K549">
            <v>0</v>
          </cell>
          <cell r="L549" t="str">
            <v>LA</v>
          </cell>
          <cell r="S549">
            <v>0</v>
          </cell>
          <cell r="V549">
            <v>0</v>
          </cell>
          <cell r="W549">
            <v>0</v>
          </cell>
          <cell r="X549">
            <v>0</v>
          </cell>
          <cell r="Y549">
            <v>0</v>
          </cell>
          <cell r="Z549">
            <v>0</v>
          </cell>
          <cell r="AA549">
            <v>0</v>
          </cell>
          <cell r="AB549">
            <v>0</v>
          </cell>
          <cell r="AC549">
            <v>0</v>
          </cell>
          <cell r="AI549">
            <v>0</v>
          </cell>
        </row>
        <row r="550">
          <cell r="D550" t="str">
            <v>Illinois</v>
          </cell>
          <cell r="K550">
            <v>9</v>
          </cell>
          <cell r="L550" t="str">
            <v>IL</v>
          </cell>
          <cell r="S550">
            <v>1310578.7999999998</v>
          </cell>
          <cell r="V550">
            <v>1655310</v>
          </cell>
          <cell r="W550">
            <v>1655310</v>
          </cell>
          <cell r="X550">
            <v>3.2055273003426345E-2</v>
          </cell>
          <cell r="Y550">
            <v>1582281</v>
          </cell>
          <cell r="Z550">
            <v>1579629</v>
          </cell>
          <cell r="AA550">
            <v>0.95588197981042822</v>
          </cell>
          <cell r="AB550">
            <v>0.95427986298638923</v>
          </cell>
          <cell r="AC550">
            <v>466699</v>
          </cell>
          <cell r="AI550">
            <v>0</v>
          </cell>
        </row>
        <row r="551">
          <cell r="D551" t="str">
            <v>Michigan</v>
          </cell>
          <cell r="K551">
            <v>1</v>
          </cell>
          <cell r="L551" t="str">
            <v>MI</v>
          </cell>
          <cell r="S551">
            <v>97275</v>
          </cell>
          <cell r="V551">
            <v>97275</v>
          </cell>
          <cell r="W551">
            <v>97275</v>
          </cell>
          <cell r="X551">
            <v>1.8837418256449233E-3</v>
          </cell>
          <cell r="Y551">
            <v>97275</v>
          </cell>
          <cell r="Z551">
            <v>73339</v>
          </cell>
          <cell r="AA551">
            <v>1</v>
          </cell>
          <cell r="AB551">
            <v>0.75393472115137494</v>
          </cell>
          <cell r="AC551">
            <v>0</v>
          </cell>
          <cell r="AI551">
            <v>0</v>
          </cell>
        </row>
        <row r="552">
          <cell r="D552" t="str">
            <v>South Carolina</v>
          </cell>
          <cell r="K552">
            <v>2</v>
          </cell>
          <cell r="L552" t="str">
            <v>SC</v>
          </cell>
          <cell r="S552">
            <v>82916.600000000006</v>
          </cell>
          <cell r="V552">
            <v>130706</v>
          </cell>
          <cell r="W552">
            <v>130706</v>
          </cell>
          <cell r="X552">
            <v>2.5311370759470092E-3</v>
          </cell>
          <cell r="Y552">
            <v>128676</v>
          </cell>
          <cell r="Z552">
            <v>128676</v>
          </cell>
          <cell r="AA552">
            <v>0.98446896087402258</v>
          </cell>
          <cell r="AB552">
            <v>0.98446896087402258</v>
          </cell>
          <cell r="AC552">
            <v>59423</v>
          </cell>
          <cell r="AI552">
            <v>0</v>
          </cell>
        </row>
        <row r="553">
          <cell r="D553" t="str">
            <v>Wyoming</v>
          </cell>
          <cell r="K553">
            <v>0</v>
          </cell>
          <cell r="L553" t="str">
            <v>WY</v>
          </cell>
          <cell r="S553">
            <v>0</v>
          </cell>
          <cell r="V553">
            <v>0</v>
          </cell>
          <cell r="W553">
            <v>0</v>
          </cell>
          <cell r="X553">
            <v>0</v>
          </cell>
          <cell r="Y553">
            <v>0</v>
          </cell>
          <cell r="Z553">
            <v>0</v>
          </cell>
          <cell r="AA553">
            <v>0</v>
          </cell>
          <cell r="AB553">
            <v>0</v>
          </cell>
          <cell r="AC553">
            <v>0</v>
          </cell>
          <cell r="AI553">
            <v>0</v>
          </cell>
        </row>
        <row r="554">
          <cell r="D554" t="str">
            <v>Missouri</v>
          </cell>
          <cell r="K554">
            <v>4</v>
          </cell>
          <cell r="L554" t="str">
            <v>MO</v>
          </cell>
          <cell r="S554">
            <v>408347</v>
          </cell>
          <cell r="V554">
            <v>408347</v>
          </cell>
          <cell r="W554">
            <v>408347</v>
          </cell>
          <cell r="X554">
            <v>7.9076877232241317E-3</v>
          </cell>
          <cell r="Y554">
            <v>408347</v>
          </cell>
          <cell r="Z554">
            <v>408347</v>
          </cell>
          <cell r="AA554">
            <v>1</v>
          </cell>
          <cell r="AB554">
            <v>1</v>
          </cell>
          <cell r="AC554">
            <v>314421</v>
          </cell>
          <cell r="AI554">
            <v>387802</v>
          </cell>
        </row>
        <row r="555">
          <cell r="D555" t="str">
            <v>Pennsylvania</v>
          </cell>
          <cell r="K555">
            <v>9</v>
          </cell>
          <cell r="L555" t="str">
            <v>PA</v>
          </cell>
          <cell r="S555">
            <v>585046</v>
          </cell>
          <cell r="V555">
            <v>986667</v>
          </cell>
          <cell r="W555">
            <v>986725</v>
          </cell>
          <cell r="X555">
            <v>1.9108045776504622E-2</v>
          </cell>
          <cell r="Y555">
            <v>860549</v>
          </cell>
          <cell r="Z555">
            <v>862397</v>
          </cell>
          <cell r="AA555">
            <v>0.87217774588589669</v>
          </cell>
          <cell r="AB555">
            <v>0.87399934125516232</v>
          </cell>
          <cell r="AC555">
            <v>375248</v>
          </cell>
          <cell r="AI555">
            <v>244271</v>
          </cell>
        </row>
        <row r="556">
          <cell r="D556" t="str">
            <v>Maryland</v>
          </cell>
          <cell r="K556">
            <v>12</v>
          </cell>
          <cell r="L556" t="str">
            <v>MD</v>
          </cell>
          <cell r="S556">
            <v>754182.60000000009</v>
          </cell>
          <cell r="V556">
            <v>1400206</v>
          </cell>
          <cell r="W556">
            <v>1400206</v>
          </cell>
          <cell r="X556">
            <v>2.7115154014073252E-2</v>
          </cell>
          <cell r="Y556">
            <v>1277244</v>
          </cell>
          <cell r="Z556">
            <v>1304726</v>
          </cell>
          <cell r="AA556">
            <v>0.91218292165581349</v>
          </cell>
          <cell r="AB556">
            <v>0.93181003366647475</v>
          </cell>
          <cell r="AC556">
            <v>374182</v>
          </cell>
          <cell r="AI556">
            <v>75000</v>
          </cell>
        </row>
        <row r="557">
          <cell r="D557" t="str">
            <v>Indiana</v>
          </cell>
          <cell r="K557">
            <v>3</v>
          </cell>
          <cell r="L557" t="str">
            <v>IN</v>
          </cell>
          <cell r="S557">
            <v>334660.60000000003</v>
          </cell>
          <cell r="V557">
            <v>417991</v>
          </cell>
          <cell r="W557">
            <v>417991</v>
          </cell>
          <cell r="X557">
            <v>8.0944449184594917E-3</v>
          </cell>
          <cell r="Y557">
            <v>362193</v>
          </cell>
          <cell r="Z557">
            <v>358949</v>
          </cell>
          <cell r="AA557">
            <v>0.86650908751623834</v>
          </cell>
          <cell r="AB557">
            <v>0.85874815486457845</v>
          </cell>
          <cell r="AC557">
            <v>115701</v>
          </cell>
          <cell r="AI557">
            <v>64000</v>
          </cell>
        </row>
        <row r="558">
          <cell r="D558" t="str">
            <v>Nevada</v>
          </cell>
          <cell r="K558">
            <v>0</v>
          </cell>
          <cell r="L558" t="str">
            <v>NV</v>
          </cell>
          <cell r="S558">
            <v>0</v>
          </cell>
          <cell r="V558">
            <v>0</v>
          </cell>
          <cell r="W558">
            <v>0</v>
          </cell>
          <cell r="X558">
            <v>0</v>
          </cell>
          <cell r="Y558">
            <v>0</v>
          </cell>
          <cell r="Z558">
            <v>0</v>
          </cell>
          <cell r="AA558">
            <v>0</v>
          </cell>
          <cell r="AB558">
            <v>0</v>
          </cell>
          <cell r="AC558">
            <v>0</v>
          </cell>
          <cell r="AI558">
            <v>0</v>
          </cell>
        </row>
        <row r="559">
          <cell r="D559" t="str">
            <v>New Hampshire</v>
          </cell>
          <cell r="K559">
            <v>0</v>
          </cell>
          <cell r="L559" t="str">
            <v>NH</v>
          </cell>
          <cell r="S559">
            <v>0</v>
          </cell>
          <cell r="V559">
            <v>0</v>
          </cell>
          <cell r="W559">
            <v>0</v>
          </cell>
          <cell r="X559">
            <v>0</v>
          </cell>
          <cell r="Y559">
            <v>0</v>
          </cell>
          <cell r="Z559">
            <v>0</v>
          </cell>
          <cell r="AA559">
            <v>0</v>
          </cell>
          <cell r="AB559">
            <v>0</v>
          </cell>
          <cell r="AC559">
            <v>0</v>
          </cell>
          <cell r="AI559">
            <v>0</v>
          </cell>
        </row>
        <row r="560">
          <cell r="D560" t="str">
            <v>Massachusetts</v>
          </cell>
          <cell r="K560">
            <v>9</v>
          </cell>
          <cell r="L560" t="str">
            <v>MA</v>
          </cell>
          <cell r="S560">
            <v>1091756.5</v>
          </cell>
          <cell r="V560">
            <v>1543806</v>
          </cell>
          <cell r="W560">
            <v>1543806</v>
          </cell>
          <cell r="X560">
            <v>2.9895984917826642E-2</v>
          </cell>
          <cell r="Y560">
            <v>1438195</v>
          </cell>
          <cell r="Z560">
            <v>1434695</v>
          </cell>
          <cell r="AA560">
            <v>0.93159049776979752</v>
          </cell>
          <cell r="AB560">
            <v>0.92932337353268479</v>
          </cell>
          <cell r="AC560">
            <v>555506</v>
          </cell>
          <cell r="AI560">
            <v>0</v>
          </cell>
        </row>
        <row r="561">
          <cell r="D561" t="str">
            <v>Connecticut</v>
          </cell>
          <cell r="K561">
            <v>15</v>
          </cell>
          <cell r="L561" t="str">
            <v>CT</v>
          </cell>
          <cell r="S561">
            <v>1537745.4</v>
          </cell>
          <cell r="V561">
            <v>1642604</v>
          </cell>
          <cell r="W561">
            <v>1649316</v>
          </cell>
          <cell r="X561">
            <v>3.1939198487847674E-2</v>
          </cell>
          <cell r="Y561">
            <v>1513360</v>
          </cell>
          <cell r="Z561">
            <v>1543693</v>
          </cell>
          <cell r="AA561">
            <v>0.92131761520122923</v>
          </cell>
          <cell r="AB561">
            <v>0.93595951291323187</v>
          </cell>
          <cell r="AC561">
            <v>357832</v>
          </cell>
          <cell r="AI561">
            <v>0</v>
          </cell>
        </row>
        <row r="562">
          <cell r="D562" t="str">
            <v>District of Columbia</v>
          </cell>
          <cell r="K562">
            <v>2</v>
          </cell>
          <cell r="L562" t="str">
            <v>DC</v>
          </cell>
          <cell r="S562">
            <v>12436.6</v>
          </cell>
          <cell r="V562">
            <v>39646</v>
          </cell>
          <cell r="W562">
            <v>39646</v>
          </cell>
          <cell r="X562">
            <v>7.677494568955911E-4</v>
          </cell>
          <cell r="Y562">
            <v>36686</v>
          </cell>
          <cell r="Z562">
            <v>36686</v>
          </cell>
          <cell r="AA562">
            <v>0.92533925238359482</v>
          </cell>
          <cell r="AB562">
            <v>0.92533925238359482</v>
          </cell>
          <cell r="AC562">
            <v>11833</v>
          </cell>
          <cell r="AI562">
            <v>0</v>
          </cell>
        </row>
        <row r="563">
          <cell r="D563" t="str">
            <v>Minnesota</v>
          </cell>
          <cell r="K563">
            <v>5</v>
          </cell>
          <cell r="L563" t="str">
            <v>MN</v>
          </cell>
          <cell r="S563">
            <v>204595.65000000002</v>
          </cell>
          <cell r="V563">
            <v>665020</v>
          </cell>
          <cell r="W563">
            <v>665021</v>
          </cell>
          <cell r="X563">
            <v>1.2878209947388461E-2</v>
          </cell>
          <cell r="Y563">
            <v>651907</v>
          </cell>
          <cell r="Z563">
            <v>648208</v>
          </cell>
          <cell r="AA563">
            <v>0.98028179603620946</v>
          </cell>
          <cell r="AB563">
            <v>0.97471809160913714</v>
          </cell>
          <cell r="AC563">
            <v>183168</v>
          </cell>
          <cell r="AI563">
            <v>87437</v>
          </cell>
        </row>
        <row r="564">
          <cell r="D564" t="str">
            <v>Wisconsin</v>
          </cell>
          <cell r="K564">
            <v>0</v>
          </cell>
          <cell r="L564" t="str">
            <v>WI</v>
          </cell>
          <cell r="S564">
            <v>0</v>
          </cell>
          <cell r="V564">
            <v>0</v>
          </cell>
          <cell r="W564">
            <v>0</v>
          </cell>
          <cell r="X564">
            <v>0</v>
          </cell>
          <cell r="Y564">
            <v>0</v>
          </cell>
          <cell r="Z564">
            <v>0</v>
          </cell>
          <cell r="AA564">
            <v>0</v>
          </cell>
          <cell r="AB564">
            <v>0</v>
          </cell>
          <cell r="AC564">
            <v>0</v>
          </cell>
          <cell r="AI564">
            <v>0</v>
          </cell>
        </row>
        <row r="565">
          <cell r="D565" t="str">
            <v>New Jersey</v>
          </cell>
          <cell r="K565">
            <v>5</v>
          </cell>
          <cell r="L565" t="str">
            <v>NJ</v>
          </cell>
          <cell r="S565">
            <v>333488.40000000002</v>
          </cell>
          <cell r="V565">
            <v>571642</v>
          </cell>
          <cell r="W565">
            <v>571642</v>
          </cell>
          <cell r="X565">
            <v>1.1069914620357906E-2</v>
          </cell>
          <cell r="Y565">
            <v>544679</v>
          </cell>
          <cell r="Z565">
            <v>539195</v>
          </cell>
          <cell r="AA565">
            <v>0.95283236711088404</v>
          </cell>
          <cell r="AB565">
            <v>0.94323895025208082</v>
          </cell>
          <cell r="AC565">
            <v>258140</v>
          </cell>
          <cell r="AI565">
            <v>0</v>
          </cell>
        </row>
        <row r="566">
          <cell r="D566" t="str">
            <v>New York</v>
          </cell>
          <cell r="K566">
            <v>12</v>
          </cell>
          <cell r="L566" t="str">
            <v>NY</v>
          </cell>
          <cell r="S566">
            <v>1426504.8</v>
          </cell>
          <cell r="V566">
            <v>1511323</v>
          </cell>
          <cell r="W566">
            <v>1511334</v>
          </cell>
          <cell r="X566">
            <v>2.9267160815412432E-2</v>
          </cell>
          <cell r="Y566">
            <v>1363119</v>
          </cell>
          <cell r="Z566">
            <v>1367513</v>
          </cell>
          <cell r="AA566">
            <v>0.90193757390048324</v>
          </cell>
          <cell r="AB566">
            <v>0.90483837457504435</v>
          </cell>
          <cell r="AC566">
            <v>357183</v>
          </cell>
          <cell r="AI566">
            <v>0</v>
          </cell>
        </row>
        <row r="567">
          <cell r="D567" t="str">
            <v>Total All Properties</v>
          </cell>
          <cell r="K567">
            <v>406</v>
          </cell>
          <cell r="S567">
            <v>42000651.177999996</v>
          </cell>
          <cell r="V567">
            <v>51607099</v>
          </cell>
          <cell r="W567">
            <v>51639242</v>
          </cell>
          <cell r="X567">
            <v>0.99999999999999989</v>
          </cell>
          <cell r="Y567">
            <v>47857397</v>
          </cell>
          <cell r="Z567">
            <v>47730277</v>
          </cell>
          <cell r="AA567">
            <v>0.92734135278559249</v>
          </cell>
          <cell r="AB567">
            <v>0.92430243263446821</v>
          </cell>
          <cell r="AC567">
            <v>16384652</v>
          </cell>
          <cell r="AI567">
            <v>3948696</v>
          </cell>
        </row>
      </sheetData>
      <sheetData sheetId="2"/>
      <sheetData sheetId="3"/>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Deferred credits 12.05"/>
      <sheetName val="alpha for RE Status reprot"/>
    </sheetNames>
    <sheetDataSet>
      <sheetData sheetId="0"/>
      <sheetData sheetId="1">
        <row r="1">
          <cell r="I1" t="str">
            <v>Account Description</v>
          </cell>
          <cell r="J1" t="str">
            <v>Bal.Fwd.</v>
          </cell>
          <cell r="K1" t="str">
            <v>Jan</v>
          </cell>
          <cell r="L1" t="str">
            <v>Feb</v>
          </cell>
          <cell r="M1" t="str">
            <v>March</v>
          </cell>
          <cell r="N1" t="str">
            <v>April</v>
          </cell>
          <cell r="O1" t="str">
            <v>May</v>
          </cell>
          <cell r="P1" t="str">
            <v>June</v>
          </cell>
          <cell r="Q1" t="str">
            <v>July</v>
          </cell>
          <cell r="R1" t="str">
            <v>Aug</v>
          </cell>
          <cell r="S1" t="str">
            <v>Sept</v>
          </cell>
          <cell r="T1" t="str">
            <v>Oct</v>
          </cell>
          <cell r="U1" t="str">
            <v>Nov</v>
          </cell>
          <cell r="V1" t="str">
            <v>Dec</v>
          </cell>
          <cell r="W1" t="str">
            <v>DecYTD</v>
          </cell>
        </row>
        <row r="2">
          <cell r="I2" t="str">
            <v>FENTON</v>
          </cell>
          <cell r="J2">
            <v>-215384</v>
          </cell>
          <cell r="K2">
            <v>0</v>
          </cell>
          <cell r="L2">
            <v>0</v>
          </cell>
          <cell r="M2">
            <v>0</v>
          </cell>
          <cell r="N2">
            <v>215384</v>
          </cell>
          <cell r="O2">
            <v>0</v>
          </cell>
          <cell r="P2">
            <v>0</v>
          </cell>
          <cell r="Q2">
            <v>0</v>
          </cell>
          <cell r="R2">
            <v>0</v>
          </cell>
          <cell r="S2">
            <v>0</v>
          </cell>
          <cell r="T2">
            <v>0</v>
          </cell>
          <cell r="U2">
            <v>0</v>
          </cell>
          <cell r="V2">
            <v>0</v>
          </cell>
          <cell r="W2">
            <v>0</v>
          </cell>
        </row>
        <row r="3">
          <cell r="I3" t="str">
            <v>INDEPENDENCE SQUARE</v>
          </cell>
          <cell r="J3">
            <v>-143321</v>
          </cell>
          <cell r="K3">
            <v>0</v>
          </cell>
          <cell r="L3">
            <v>0</v>
          </cell>
          <cell r="M3">
            <v>0</v>
          </cell>
          <cell r="N3">
            <v>0</v>
          </cell>
          <cell r="O3">
            <v>0</v>
          </cell>
          <cell r="P3">
            <v>0</v>
          </cell>
          <cell r="Q3">
            <v>0</v>
          </cell>
          <cell r="R3">
            <v>0</v>
          </cell>
          <cell r="S3">
            <v>0</v>
          </cell>
          <cell r="T3">
            <v>0</v>
          </cell>
          <cell r="U3">
            <v>0</v>
          </cell>
          <cell r="V3">
            <v>0</v>
          </cell>
          <cell r="W3">
            <v>-143321</v>
          </cell>
        </row>
        <row r="4">
          <cell r="I4" t="str">
            <v>ASHBURN FARMS</v>
          </cell>
          <cell r="J4">
            <v>-289905</v>
          </cell>
          <cell r="K4">
            <v>0</v>
          </cell>
          <cell r="L4">
            <v>0</v>
          </cell>
          <cell r="M4">
            <v>0</v>
          </cell>
          <cell r="N4">
            <v>0</v>
          </cell>
          <cell r="O4">
            <v>0</v>
          </cell>
          <cell r="P4">
            <v>0</v>
          </cell>
          <cell r="Q4">
            <v>0</v>
          </cell>
          <cell r="R4">
            <v>0</v>
          </cell>
          <cell r="S4">
            <v>0</v>
          </cell>
          <cell r="T4">
            <v>0</v>
          </cell>
          <cell r="U4">
            <v>0</v>
          </cell>
          <cell r="V4">
            <v>0</v>
          </cell>
          <cell r="W4">
            <v>-289905</v>
          </cell>
        </row>
        <row r="5">
          <cell r="I5" t="str">
            <v>INDIAN SPRINGS MARKET</v>
          </cell>
          <cell r="J5">
            <v>-72757</v>
          </cell>
          <cell r="K5">
            <v>0</v>
          </cell>
          <cell r="L5">
            <v>0</v>
          </cell>
          <cell r="M5">
            <v>0</v>
          </cell>
          <cell r="N5">
            <v>0</v>
          </cell>
          <cell r="O5">
            <v>0</v>
          </cell>
          <cell r="P5">
            <v>0</v>
          </cell>
          <cell r="Q5">
            <v>0</v>
          </cell>
          <cell r="R5">
            <v>0</v>
          </cell>
          <cell r="S5">
            <v>0</v>
          </cell>
          <cell r="T5">
            <v>0</v>
          </cell>
          <cell r="U5">
            <v>0</v>
          </cell>
          <cell r="V5">
            <v>0</v>
          </cell>
          <cell r="W5">
            <v>-72757</v>
          </cell>
        </row>
        <row r="6">
          <cell r="I6" t="str">
            <v>REGENCY VILLAGE</v>
          </cell>
          <cell r="J6">
            <v>-186513</v>
          </cell>
          <cell r="K6">
            <v>0</v>
          </cell>
          <cell r="L6">
            <v>0</v>
          </cell>
          <cell r="M6">
            <v>0</v>
          </cell>
          <cell r="N6">
            <v>0</v>
          </cell>
          <cell r="O6">
            <v>0</v>
          </cell>
          <cell r="P6">
            <v>0</v>
          </cell>
          <cell r="Q6">
            <v>0</v>
          </cell>
          <cell r="R6">
            <v>0</v>
          </cell>
          <cell r="S6">
            <v>0</v>
          </cell>
          <cell r="T6">
            <v>0</v>
          </cell>
          <cell r="U6">
            <v>0</v>
          </cell>
          <cell r="V6">
            <v>0</v>
          </cell>
          <cell r="W6">
            <v>-186513</v>
          </cell>
        </row>
        <row r="7">
          <cell r="I7" t="str">
            <v>TINWOOD HOTEL SITE</v>
          </cell>
          <cell r="J7">
            <v>-58573</v>
          </cell>
          <cell r="K7">
            <v>0</v>
          </cell>
          <cell r="L7">
            <v>0</v>
          </cell>
          <cell r="M7">
            <v>0</v>
          </cell>
          <cell r="N7">
            <v>0</v>
          </cell>
          <cell r="O7">
            <v>0</v>
          </cell>
          <cell r="P7">
            <v>0</v>
          </cell>
          <cell r="Q7">
            <v>0</v>
          </cell>
          <cell r="R7">
            <v>0</v>
          </cell>
          <cell r="S7">
            <v>0</v>
          </cell>
          <cell r="T7">
            <v>0</v>
          </cell>
          <cell r="U7">
            <v>50011</v>
          </cell>
          <cell r="V7">
            <v>0</v>
          </cell>
          <cell r="W7">
            <v>-8562</v>
          </cell>
        </row>
        <row r="8">
          <cell r="I8" t="str">
            <v>SHOPS AT JOHNS CREEK</v>
          </cell>
          <cell r="J8">
            <v>-66636</v>
          </cell>
          <cell r="K8">
            <v>0</v>
          </cell>
          <cell r="L8">
            <v>0</v>
          </cell>
          <cell r="M8">
            <v>0</v>
          </cell>
          <cell r="N8">
            <v>0</v>
          </cell>
          <cell r="O8">
            <v>0</v>
          </cell>
          <cell r="P8">
            <v>0</v>
          </cell>
          <cell r="Q8">
            <v>0</v>
          </cell>
          <cell r="R8">
            <v>0</v>
          </cell>
          <cell r="S8">
            <v>0</v>
          </cell>
          <cell r="T8">
            <v>0</v>
          </cell>
          <cell r="U8">
            <v>0</v>
          </cell>
          <cell r="V8">
            <v>0</v>
          </cell>
          <cell r="W8">
            <v>-66636</v>
          </cell>
        </row>
        <row r="9">
          <cell r="I9" t="str">
            <v>JOHNS CREEK LAND</v>
          </cell>
          <cell r="J9">
            <v>-32102</v>
          </cell>
          <cell r="K9">
            <v>0</v>
          </cell>
          <cell r="L9">
            <v>0</v>
          </cell>
          <cell r="M9">
            <v>0</v>
          </cell>
          <cell r="N9">
            <v>0</v>
          </cell>
          <cell r="O9">
            <v>0</v>
          </cell>
          <cell r="P9">
            <v>0</v>
          </cell>
          <cell r="Q9">
            <v>0</v>
          </cell>
          <cell r="R9">
            <v>0</v>
          </cell>
          <cell r="S9">
            <v>0</v>
          </cell>
          <cell r="T9">
            <v>0</v>
          </cell>
          <cell r="U9">
            <v>0</v>
          </cell>
          <cell r="V9">
            <v>0</v>
          </cell>
          <cell r="W9">
            <v>-32102</v>
          </cell>
        </row>
        <row r="10">
          <cell r="I10" t="str">
            <v>REGENCY COMMONS</v>
          </cell>
          <cell r="J10">
            <v>-135501</v>
          </cell>
          <cell r="K10">
            <v>0</v>
          </cell>
          <cell r="L10">
            <v>0</v>
          </cell>
          <cell r="M10">
            <v>0</v>
          </cell>
          <cell r="N10">
            <v>0</v>
          </cell>
          <cell r="O10">
            <v>0</v>
          </cell>
          <cell r="P10">
            <v>0</v>
          </cell>
          <cell r="Q10">
            <v>0</v>
          </cell>
          <cell r="R10">
            <v>0</v>
          </cell>
          <cell r="S10">
            <v>0</v>
          </cell>
          <cell r="T10">
            <v>0</v>
          </cell>
          <cell r="U10">
            <v>0</v>
          </cell>
          <cell r="V10">
            <v>0</v>
          </cell>
          <cell r="W10">
            <v>-135501</v>
          </cell>
        </row>
        <row r="11">
          <cell r="I11" t="str">
            <v>GRAND MASON CENTER</v>
          </cell>
          <cell r="J11">
            <v>-69308</v>
          </cell>
          <cell r="K11">
            <v>0</v>
          </cell>
          <cell r="L11">
            <v>0</v>
          </cell>
          <cell r="M11">
            <v>0</v>
          </cell>
          <cell r="N11">
            <v>0</v>
          </cell>
          <cell r="O11">
            <v>0</v>
          </cell>
          <cell r="P11">
            <v>0</v>
          </cell>
          <cell r="Q11">
            <v>0</v>
          </cell>
          <cell r="R11">
            <v>0</v>
          </cell>
          <cell r="S11">
            <v>0</v>
          </cell>
          <cell r="T11">
            <v>0</v>
          </cell>
          <cell r="U11">
            <v>0</v>
          </cell>
          <cell r="V11">
            <v>0</v>
          </cell>
          <cell r="W11">
            <v>-69308</v>
          </cell>
        </row>
        <row r="12">
          <cell r="I12" t="str">
            <v>4S-LA FITNESS</v>
          </cell>
          <cell r="J12">
            <v>0</v>
          </cell>
          <cell r="K12">
            <v>0</v>
          </cell>
          <cell r="L12">
            <v>0</v>
          </cell>
          <cell r="M12">
            <v>-160648</v>
          </cell>
          <cell r="N12">
            <v>0</v>
          </cell>
          <cell r="O12">
            <v>0</v>
          </cell>
          <cell r="P12">
            <v>0</v>
          </cell>
          <cell r="Q12">
            <v>0</v>
          </cell>
          <cell r="R12">
            <v>0</v>
          </cell>
          <cell r="S12">
            <v>0</v>
          </cell>
          <cell r="T12">
            <v>0</v>
          </cell>
          <cell r="U12">
            <v>0</v>
          </cell>
          <cell r="V12">
            <v>160648</v>
          </cell>
          <cell r="W12">
            <v>0</v>
          </cell>
        </row>
        <row r="13">
          <cell r="I13" t="str">
            <v>HARDING PLACE MALL</v>
          </cell>
          <cell r="J13">
            <v>-273014</v>
          </cell>
          <cell r="K13">
            <v>0</v>
          </cell>
          <cell r="L13">
            <v>0</v>
          </cell>
          <cell r="M13">
            <v>0</v>
          </cell>
          <cell r="N13">
            <v>0</v>
          </cell>
          <cell r="O13">
            <v>0</v>
          </cell>
          <cell r="P13">
            <v>0</v>
          </cell>
          <cell r="Q13">
            <v>0</v>
          </cell>
          <cell r="R13">
            <v>0</v>
          </cell>
          <cell r="S13">
            <v>0</v>
          </cell>
          <cell r="T13">
            <v>0</v>
          </cell>
          <cell r="U13">
            <v>0</v>
          </cell>
          <cell r="V13">
            <v>0</v>
          </cell>
          <cell r="W13">
            <v>-273014</v>
          </cell>
        </row>
        <row r="14">
          <cell r="I14" t="str">
            <v>AMHERST</v>
          </cell>
          <cell r="J14">
            <v>0</v>
          </cell>
          <cell r="K14">
            <v>0</v>
          </cell>
          <cell r="L14">
            <v>0</v>
          </cell>
          <cell r="M14">
            <v>0</v>
          </cell>
          <cell r="N14">
            <v>0</v>
          </cell>
          <cell r="O14">
            <v>0</v>
          </cell>
          <cell r="P14">
            <v>0</v>
          </cell>
          <cell r="Q14">
            <v>0</v>
          </cell>
          <cell r="R14">
            <v>-209893</v>
          </cell>
          <cell r="S14">
            <v>0</v>
          </cell>
          <cell r="T14">
            <v>0</v>
          </cell>
          <cell r="U14">
            <v>0</v>
          </cell>
          <cell r="V14">
            <v>0</v>
          </cell>
          <cell r="W14">
            <v>-209893</v>
          </cell>
        </row>
        <row r="15">
          <cell r="I15" t="str">
            <v>GREENWOOD SPRINGS</v>
          </cell>
          <cell r="J15">
            <v>0</v>
          </cell>
          <cell r="K15">
            <v>-389907</v>
          </cell>
          <cell r="L15">
            <v>-24208</v>
          </cell>
          <cell r="M15">
            <v>0</v>
          </cell>
          <cell r="N15">
            <v>0</v>
          </cell>
          <cell r="O15">
            <v>0</v>
          </cell>
          <cell r="P15">
            <v>0</v>
          </cell>
          <cell r="Q15">
            <v>0</v>
          </cell>
          <cell r="R15">
            <v>0</v>
          </cell>
          <cell r="S15">
            <v>0</v>
          </cell>
          <cell r="T15">
            <v>0</v>
          </cell>
          <cell r="U15">
            <v>0</v>
          </cell>
          <cell r="V15">
            <v>0</v>
          </cell>
          <cell r="W15">
            <v>-414115</v>
          </cell>
        </row>
        <row r="16">
          <cell r="I16" t="str">
            <v>RIO VISTA</v>
          </cell>
          <cell r="J16">
            <v>0</v>
          </cell>
          <cell r="K16">
            <v>0</v>
          </cell>
          <cell r="L16">
            <v>0</v>
          </cell>
          <cell r="M16">
            <v>-313122</v>
          </cell>
          <cell r="N16">
            <v>0</v>
          </cell>
          <cell r="O16">
            <v>0</v>
          </cell>
          <cell r="P16">
            <v>0</v>
          </cell>
          <cell r="Q16">
            <v>0</v>
          </cell>
          <cell r="R16">
            <v>0</v>
          </cell>
          <cell r="S16">
            <v>0</v>
          </cell>
          <cell r="T16">
            <v>0</v>
          </cell>
          <cell r="U16">
            <v>0</v>
          </cell>
          <cell r="V16">
            <v>-2569</v>
          </cell>
          <cell r="W16">
            <v>-315691</v>
          </cell>
        </row>
        <row r="17">
          <cell r="I17" t="str">
            <v>SR 16 &amp; PACETTI ROAD</v>
          </cell>
          <cell r="J17">
            <v>0</v>
          </cell>
          <cell r="K17">
            <v>0</v>
          </cell>
          <cell r="L17">
            <v>0</v>
          </cell>
          <cell r="M17">
            <v>0</v>
          </cell>
          <cell r="N17">
            <v>-118246</v>
          </cell>
          <cell r="O17">
            <v>0</v>
          </cell>
          <cell r="P17">
            <v>0</v>
          </cell>
          <cell r="Q17">
            <v>0</v>
          </cell>
          <cell r="R17">
            <v>0</v>
          </cell>
          <cell r="S17">
            <v>0</v>
          </cell>
          <cell r="T17">
            <v>0</v>
          </cell>
          <cell r="U17">
            <v>0</v>
          </cell>
          <cell r="V17">
            <v>0</v>
          </cell>
          <cell r="W17">
            <v>-118246</v>
          </cell>
        </row>
        <row r="18">
          <cell r="I18" t="str">
            <v>HIGHLAND VILLAGE</v>
          </cell>
          <cell r="J18">
            <v>0</v>
          </cell>
          <cell r="K18">
            <v>0</v>
          </cell>
          <cell r="L18">
            <v>0</v>
          </cell>
          <cell r="M18">
            <v>0</v>
          </cell>
          <cell r="N18">
            <v>0</v>
          </cell>
          <cell r="O18">
            <v>-39272</v>
          </cell>
          <cell r="P18">
            <v>0</v>
          </cell>
          <cell r="Q18">
            <v>0</v>
          </cell>
          <cell r="R18">
            <v>0</v>
          </cell>
          <cell r="S18">
            <v>0</v>
          </cell>
          <cell r="T18">
            <v>0</v>
          </cell>
          <cell r="U18">
            <v>0</v>
          </cell>
          <cell r="V18">
            <v>-172225</v>
          </cell>
          <cell r="W18">
            <v>-211497</v>
          </cell>
        </row>
        <row r="19">
          <cell r="I19" t="str">
            <v>KLEINWOOD II</v>
          </cell>
          <cell r="J19">
            <v>0</v>
          </cell>
          <cell r="K19">
            <v>0</v>
          </cell>
          <cell r="L19">
            <v>0</v>
          </cell>
          <cell r="M19">
            <v>0</v>
          </cell>
          <cell r="N19">
            <v>0</v>
          </cell>
          <cell r="O19">
            <v>-33171</v>
          </cell>
          <cell r="P19">
            <v>0</v>
          </cell>
          <cell r="Q19">
            <v>0</v>
          </cell>
          <cell r="R19">
            <v>-150964</v>
          </cell>
          <cell r="S19">
            <v>0</v>
          </cell>
          <cell r="T19">
            <v>0</v>
          </cell>
          <cell r="U19">
            <v>0</v>
          </cell>
          <cell r="V19">
            <v>0</v>
          </cell>
          <cell r="W19">
            <v>-184135</v>
          </cell>
        </row>
        <row r="20">
          <cell r="I20" t="str">
            <v>SANTA MARIA</v>
          </cell>
          <cell r="J20">
            <v>0</v>
          </cell>
          <cell r="K20">
            <v>0</v>
          </cell>
          <cell r="L20">
            <v>0</v>
          </cell>
          <cell r="M20">
            <v>0</v>
          </cell>
          <cell r="N20">
            <v>0</v>
          </cell>
          <cell r="O20">
            <v>0</v>
          </cell>
          <cell r="P20">
            <v>-187754</v>
          </cell>
          <cell r="Q20">
            <v>0</v>
          </cell>
          <cell r="R20">
            <v>0</v>
          </cell>
          <cell r="S20">
            <v>0</v>
          </cell>
          <cell r="T20">
            <v>0</v>
          </cell>
          <cell r="U20">
            <v>0</v>
          </cell>
          <cell r="V20">
            <v>0</v>
          </cell>
          <cell r="W20">
            <v>-187754</v>
          </cell>
        </row>
        <row r="21">
          <cell r="I21" t="str">
            <v>LOVELAND</v>
          </cell>
          <cell r="J21">
            <v>0</v>
          </cell>
          <cell r="K21">
            <v>0</v>
          </cell>
          <cell r="L21">
            <v>0</v>
          </cell>
          <cell r="M21">
            <v>0</v>
          </cell>
          <cell r="N21">
            <v>0</v>
          </cell>
          <cell r="O21">
            <v>0</v>
          </cell>
          <cell r="P21">
            <v>0</v>
          </cell>
          <cell r="Q21">
            <v>0</v>
          </cell>
          <cell r="R21">
            <v>0</v>
          </cell>
          <cell r="S21">
            <v>0</v>
          </cell>
          <cell r="T21">
            <v>-105808</v>
          </cell>
          <cell r="U21">
            <v>0</v>
          </cell>
          <cell r="V21">
            <v>-51137</v>
          </cell>
          <cell r="W21">
            <v>-156945</v>
          </cell>
        </row>
        <row r="22">
          <cell r="I22" t="str">
            <v>LONGMONT</v>
          </cell>
          <cell r="J22">
            <v>0</v>
          </cell>
          <cell r="K22">
            <v>0</v>
          </cell>
          <cell r="L22">
            <v>0</v>
          </cell>
          <cell r="M22">
            <v>0</v>
          </cell>
          <cell r="N22">
            <v>0</v>
          </cell>
          <cell r="O22">
            <v>0</v>
          </cell>
          <cell r="P22">
            <v>0</v>
          </cell>
          <cell r="Q22">
            <v>0</v>
          </cell>
          <cell r="R22">
            <v>0</v>
          </cell>
          <cell r="S22">
            <v>0</v>
          </cell>
          <cell r="T22">
            <v>-105811</v>
          </cell>
          <cell r="U22">
            <v>0</v>
          </cell>
          <cell r="V22">
            <v>-71705</v>
          </cell>
          <cell r="W22">
            <v>-177516</v>
          </cell>
        </row>
        <row r="23">
          <cell r="I23" t="str">
            <v>FORT COLLINS</v>
          </cell>
          <cell r="J23">
            <v>0</v>
          </cell>
          <cell r="K23">
            <v>0</v>
          </cell>
          <cell r="L23">
            <v>0</v>
          </cell>
          <cell r="M23">
            <v>0</v>
          </cell>
          <cell r="N23">
            <v>0</v>
          </cell>
          <cell r="O23">
            <v>0</v>
          </cell>
          <cell r="P23">
            <v>0</v>
          </cell>
          <cell r="Q23">
            <v>0</v>
          </cell>
          <cell r="R23">
            <v>0</v>
          </cell>
          <cell r="S23">
            <v>0</v>
          </cell>
          <cell r="T23">
            <v>-107330</v>
          </cell>
          <cell r="U23">
            <v>0</v>
          </cell>
          <cell r="V23">
            <v>-71946</v>
          </cell>
          <cell r="W23">
            <v>-179276</v>
          </cell>
        </row>
        <row r="24">
          <cell r="I24" t="str">
            <v>GOLDEN HILLS</v>
          </cell>
          <cell r="J24">
            <v>0</v>
          </cell>
          <cell r="K24">
            <v>0</v>
          </cell>
          <cell r="L24">
            <v>0</v>
          </cell>
          <cell r="M24">
            <v>0</v>
          </cell>
          <cell r="N24">
            <v>0</v>
          </cell>
          <cell r="O24">
            <v>0</v>
          </cell>
          <cell r="P24">
            <v>0</v>
          </cell>
          <cell r="Q24">
            <v>0</v>
          </cell>
          <cell r="R24">
            <v>-364926</v>
          </cell>
          <cell r="S24">
            <v>0</v>
          </cell>
          <cell r="T24">
            <v>0</v>
          </cell>
          <cell r="U24">
            <v>0</v>
          </cell>
          <cell r="V24">
            <v>-7828</v>
          </cell>
          <cell r="W24">
            <v>-372754</v>
          </cell>
        </row>
        <row r="25">
          <cell r="I25" t="str">
            <v>71ST &amp; GREELEY</v>
          </cell>
          <cell r="J25">
            <v>0</v>
          </cell>
          <cell r="K25">
            <v>0</v>
          </cell>
          <cell r="L25">
            <v>0</v>
          </cell>
          <cell r="M25">
            <v>0</v>
          </cell>
          <cell r="N25">
            <v>0</v>
          </cell>
          <cell r="O25">
            <v>0</v>
          </cell>
          <cell r="P25">
            <v>0</v>
          </cell>
          <cell r="Q25">
            <v>0</v>
          </cell>
          <cell r="R25">
            <v>0</v>
          </cell>
          <cell r="S25">
            <v>-62273</v>
          </cell>
          <cell r="T25">
            <v>0</v>
          </cell>
          <cell r="U25">
            <v>0</v>
          </cell>
          <cell r="V25">
            <v>0</v>
          </cell>
          <cell r="W25">
            <v>-62273</v>
          </cell>
        </row>
        <row r="26">
          <cell r="I26" t="str">
            <v>VINE CASTAIC</v>
          </cell>
          <cell r="J26">
            <v>0</v>
          </cell>
          <cell r="K26">
            <v>0</v>
          </cell>
          <cell r="L26">
            <v>0</v>
          </cell>
          <cell r="M26">
            <v>0</v>
          </cell>
          <cell r="N26">
            <v>0</v>
          </cell>
          <cell r="O26">
            <v>0</v>
          </cell>
          <cell r="P26">
            <v>0</v>
          </cell>
          <cell r="Q26">
            <v>0</v>
          </cell>
          <cell r="R26">
            <v>0</v>
          </cell>
          <cell r="S26">
            <v>0</v>
          </cell>
          <cell r="T26">
            <v>-185271</v>
          </cell>
          <cell r="U26">
            <v>0</v>
          </cell>
          <cell r="V26">
            <v>-5745</v>
          </cell>
          <cell r="W26">
            <v>-191016</v>
          </cell>
        </row>
        <row r="27">
          <cell r="I27" t="str">
            <v>HILLSBORO PIKE</v>
          </cell>
          <cell r="J27">
            <v>-122554</v>
          </cell>
          <cell r="K27">
            <v>0</v>
          </cell>
          <cell r="L27">
            <v>0</v>
          </cell>
          <cell r="M27">
            <v>0</v>
          </cell>
          <cell r="N27">
            <v>0</v>
          </cell>
          <cell r="O27">
            <v>0</v>
          </cell>
          <cell r="P27">
            <v>0</v>
          </cell>
          <cell r="Q27">
            <v>0</v>
          </cell>
          <cell r="R27">
            <v>0</v>
          </cell>
          <cell r="S27">
            <v>0</v>
          </cell>
          <cell r="T27">
            <v>0</v>
          </cell>
          <cell r="U27">
            <v>0</v>
          </cell>
          <cell r="V27">
            <v>0</v>
          </cell>
          <cell r="W27">
            <v>-122554</v>
          </cell>
        </row>
        <row r="28">
          <cell r="I28" t="str">
            <v>JOHN'S CREEK SHOPPING CENTER</v>
          </cell>
          <cell r="J28">
            <v>-268897</v>
          </cell>
          <cell r="K28">
            <v>0</v>
          </cell>
          <cell r="L28">
            <v>0</v>
          </cell>
          <cell r="M28">
            <v>0</v>
          </cell>
          <cell r="N28">
            <v>0</v>
          </cell>
          <cell r="O28">
            <v>0</v>
          </cell>
          <cell r="P28">
            <v>0</v>
          </cell>
          <cell r="Q28">
            <v>0</v>
          </cell>
          <cell r="R28">
            <v>0</v>
          </cell>
          <cell r="S28">
            <v>0</v>
          </cell>
          <cell r="T28">
            <v>0</v>
          </cell>
          <cell r="U28">
            <v>0</v>
          </cell>
          <cell r="V28">
            <v>0</v>
          </cell>
          <cell r="W28">
            <v>-268897</v>
          </cell>
        </row>
        <row r="29">
          <cell r="I29" t="str">
            <v>SIGNAL HILL</v>
          </cell>
          <cell r="J29">
            <v>-343274</v>
          </cell>
          <cell r="K29">
            <v>0</v>
          </cell>
          <cell r="L29">
            <v>0</v>
          </cell>
          <cell r="M29">
            <v>0</v>
          </cell>
          <cell r="N29">
            <v>0</v>
          </cell>
          <cell r="O29">
            <v>0</v>
          </cell>
          <cell r="P29">
            <v>0</v>
          </cell>
          <cell r="Q29">
            <v>0</v>
          </cell>
          <cell r="R29">
            <v>0</v>
          </cell>
          <cell r="S29">
            <v>0</v>
          </cell>
          <cell r="T29">
            <v>0</v>
          </cell>
          <cell r="U29">
            <v>0</v>
          </cell>
          <cell r="V29">
            <v>0</v>
          </cell>
          <cell r="W29">
            <v>-343274</v>
          </cell>
        </row>
        <row r="30">
          <cell r="I30" t="str">
            <v>SPRING WEST CENTER</v>
          </cell>
          <cell r="J30">
            <v>-423460</v>
          </cell>
          <cell r="K30">
            <v>0</v>
          </cell>
          <cell r="L30">
            <v>0</v>
          </cell>
          <cell r="M30">
            <v>0</v>
          </cell>
          <cell r="N30">
            <v>0</v>
          </cell>
          <cell r="O30">
            <v>0</v>
          </cell>
          <cell r="P30">
            <v>0</v>
          </cell>
          <cell r="Q30">
            <v>0</v>
          </cell>
          <cell r="R30">
            <v>0</v>
          </cell>
          <cell r="S30">
            <v>0</v>
          </cell>
          <cell r="T30">
            <v>0</v>
          </cell>
          <cell r="U30">
            <v>0</v>
          </cell>
          <cell r="V30">
            <v>0</v>
          </cell>
          <cell r="W30">
            <v>-423460</v>
          </cell>
        </row>
        <row r="31">
          <cell r="I31" t="str">
            <v>FALCON RIDGE</v>
          </cell>
          <cell r="J31">
            <v>-871063</v>
          </cell>
          <cell r="K31">
            <v>0</v>
          </cell>
          <cell r="L31">
            <v>0</v>
          </cell>
          <cell r="M31">
            <v>0</v>
          </cell>
          <cell r="N31">
            <v>0</v>
          </cell>
          <cell r="O31">
            <v>0</v>
          </cell>
          <cell r="P31">
            <v>0</v>
          </cell>
          <cell r="Q31">
            <v>0</v>
          </cell>
          <cell r="R31">
            <v>-285957</v>
          </cell>
          <cell r="S31">
            <v>-19267</v>
          </cell>
          <cell r="T31">
            <v>0</v>
          </cell>
          <cell r="U31">
            <v>0</v>
          </cell>
          <cell r="V31">
            <v>0</v>
          </cell>
          <cell r="W31">
            <v>-1176287</v>
          </cell>
        </row>
        <row r="32">
          <cell r="I32" t="str">
            <v>VICTORIA GATEWAY CENTER</v>
          </cell>
          <cell r="J32">
            <v>-365540</v>
          </cell>
          <cell r="K32">
            <v>0</v>
          </cell>
          <cell r="L32">
            <v>0</v>
          </cell>
          <cell r="M32">
            <v>365540</v>
          </cell>
          <cell r="N32">
            <v>0</v>
          </cell>
          <cell r="O32">
            <v>0</v>
          </cell>
          <cell r="P32">
            <v>0</v>
          </cell>
          <cell r="Q32">
            <v>0</v>
          </cell>
          <cell r="R32">
            <v>0</v>
          </cell>
          <cell r="S32">
            <v>0</v>
          </cell>
          <cell r="T32">
            <v>0</v>
          </cell>
          <cell r="U32">
            <v>0</v>
          </cell>
          <cell r="V32">
            <v>0</v>
          </cell>
          <cell r="W32">
            <v>0</v>
          </cell>
        </row>
        <row r="33">
          <cell r="I33" t="str">
            <v>MERRIMACK</v>
          </cell>
          <cell r="J33">
            <v>0</v>
          </cell>
          <cell r="K33">
            <v>0</v>
          </cell>
          <cell r="L33">
            <v>0</v>
          </cell>
          <cell r="M33">
            <v>0</v>
          </cell>
          <cell r="N33">
            <v>0</v>
          </cell>
          <cell r="O33">
            <v>-260457</v>
          </cell>
          <cell r="P33">
            <v>0</v>
          </cell>
          <cell r="Q33">
            <v>0</v>
          </cell>
          <cell r="R33">
            <v>0</v>
          </cell>
          <cell r="S33">
            <v>0</v>
          </cell>
          <cell r="T33">
            <v>0</v>
          </cell>
          <cell r="U33">
            <v>0</v>
          </cell>
          <cell r="V33">
            <v>0</v>
          </cell>
          <cell r="W33">
            <v>-260457</v>
          </cell>
        </row>
        <row r="34">
          <cell r="I34" t="str">
            <v>SIGNATURE PLAZA</v>
          </cell>
          <cell r="J34">
            <v>-214899</v>
          </cell>
          <cell r="K34">
            <v>0</v>
          </cell>
          <cell r="L34">
            <v>0</v>
          </cell>
          <cell r="M34">
            <v>0</v>
          </cell>
          <cell r="N34">
            <v>0</v>
          </cell>
          <cell r="O34">
            <v>0</v>
          </cell>
          <cell r="P34">
            <v>0</v>
          </cell>
          <cell r="Q34">
            <v>0</v>
          </cell>
          <cell r="R34">
            <v>0</v>
          </cell>
          <cell r="S34">
            <v>0</v>
          </cell>
          <cell r="T34">
            <v>0</v>
          </cell>
          <cell r="U34">
            <v>0</v>
          </cell>
          <cell r="V34">
            <v>0</v>
          </cell>
          <cell r="W34">
            <v>-214899</v>
          </cell>
        </row>
        <row r="35">
          <cell r="I35" t="str">
            <v>CHAPEL HILL</v>
          </cell>
          <cell r="J35">
            <v>-31749</v>
          </cell>
          <cell r="K35">
            <v>0</v>
          </cell>
          <cell r="L35">
            <v>0</v>
          </cell>
          <cell r="M35">
            <v>0</v>
          </cell>
          <cell r="N35">
            <v>0</v>
          </cell>
          <cell r="O35">
            <v>0</v>
          </cell>
          <cell r="P35">
            <v>0</v>
          </cell>
          <cell r="Q35">
            <v>0</v>
          </cell>
          <cell r="R35">
            <v>0</v>
          </cell>
          <cell r="S35">
            <v>-14252</v>
          </cell>
          <cell r="T35">
            <v>0</v>
          </cell>
          <cell r="U35">
            <v>-42131</v>
          </cell>
          <cell r="V35">
            <v>-179386</v>
          </cell>
          <cell r="W35">
            <v>-267518</v>
          </cell>
        </row>
        <row r="36">
          <cell r="I36" t="str">
            <v>FORT BEND CENTER</v>
          </cell>
          <cell r="J36">
            <v>-204268</v>
          </cell>
          <cell r="K36">
            <v>0</v>
          </cell>
          <cell r="L36">
            <v>0</v>
          </cell>
          <cell r="M36">
            <v>0</v>
          </cell>
          <cell r="N36">
            <v>0</v>
          </cell>
          <cell r="O36">
            <v>0</v>
          </cell>
          <cell r="P36">
            <v>0</v>
          </cell>
          <cell r="Q36">
            <v>0</v>
          </cell>
          <cell r="R36">
            <v>0</v>
          </cell>
          <cell r="S36">
            <v>0</v>
          </cell>
          <cell r="T36">
            <v>0</v>
          </cell>
          <cell r="U36">
            <v>0</v>
          </cell>
          <cell r="V36">
            <v>0</v>
          </cell>
          <cell r="W36">
            <v>-204268</v>
          </cell>
        </row>
        <row r="37">
          <cell r="I37" t="str">
            <v>HERSHEY, PA</v>
          </cell>
          <cell r="J37">
            <v>-17000</v>
          </cell>
          <cell r="K37">
            <v>0</v>
          </cell>
          <cell r="L37">
            <v>0</v>
          </cell>
          <cell r="M37">
            <v>0</v>
          </cell>
          <cell r="N37">
            <v>0</v>
          </cell>
          <cell r="O37">
            <v>0</v>
          </cell>
          <cell r="P37">
            <v>0</v>
          </cell>
          <cell r="Q37">
            <v>0</v>
          </cell>
          <cell r="R37">
            <v>0</v>
          </cell>
          <cell r="S37">
            <v>0</v>
          </cell>
          <cell r="T37">
            <v>0</v>
          </cell>
          <cell r="U37">
            <v>0</v>
          </cell>
          <cell r="V37">
            <v>0</v>
          </cell>
          <cell r="W37">
            <v>-17000</v>
          </cell>
        </row>
        <row r="38">
          <cell r="I38" t="str">
            <v>STARKE</v>
          </cell>
          <cell r="J38">
            <v>-35397</v>
          </cell>
          <cell r="K38">
            <v>0</v>
          </cell>
          <cell r="L38">
            <v>0</v>
          </cell>
          <cell r="M38">
            <v>0</v>
          </cell>
          <cell r="N38">
            <v>0</v>
          </cell>
          <cell r="O38">
            <v>0</v>
          </cell>
          <cell r="P38">
            <v>0</v>
          </cell>
          <cell r="Q38">
            <v>0</v>
          </cell>
          <cell r="R38">
            <v>0</v>
          </cell>
          <cell r="S38">
            <v>0</v>
          </cell>
          <cell r="T38">
            <v>0</v>
          </cell>
          <cell r="U38">
            <v>0</v>
          </cell>
          <cell r="V38">
            <v>0</v>
          </cell>
          <cell r="W38">
            <v>-35397</v>
          </cell>
        </row>
        <row r="39">
          <cell r="I39" t="str">
            <v>DOVER WHITE OAK</v>
          </cell>
          <cell r="J39">
            <v>-68012</v>
          </cell>
          <cell r="K39">
            <v>0</v>
          </cell>
          <cell r="L39">
            <v>0</v>
          </cell>
          <cell r="M39">
            <v>0</v>
          </cell>
          <cell r="N39">
            <v>0</v>
          </cell>
          <cell r="O39">
            <v>0</v>
          </cell>
          <cell r="P39">
            <v>0</v>
          </cell>
          <cell r="Q39">
            <v>0</v>
          </cell>
          <cell r="R39">
            <v>0</v>
          </cell>
          <cell r="S39">
            <v>0</v>
          </cell>
          <cell r="T39">
            <v>0</v>
          </cell>
          <cell r="U39">
            <v>0</v>
          </cell>
          <cell r="V39">
            <v>0</v>
          </cell>
          <cell r="W39">
            <v>-68012</v>
          </cell>
        </row>
        <row r="40">
          <cell r="I40" t="str">
            <v>HASLEY CANYON</v>
          </cell>
          <cell r="J40">
            <v>-280393</v>
          </cell>
          <cell r="K40">
            <v>0</v>
          </cell>
          <cell r="L40">
            <v>0</v>
          </cell>
          <cell r="M40">
            <v>0</v>
          </cell>
          <cell r="N40">
            <v>0</v>
          </cell>
          <cell r="O40">
            <v>0</v>
          </cell>
          <cell r="P40">
            <v>0</v>
          </cell>
          <cell r="Q40">
            <v>0</v>
          </cell>
          <cell r="R40">
            <v>0</v>
          </cell>
          <cell r="S40">
            <v>0</v>
          </cell>
          <cell r="T40">
            <v>0</v>
          </cell>
          <cell r="U40">
            <v>0</v>
          </cell>
          <cell r="V40">
            <v>0</v>
          </cell>
          <cell r="W40">
            <v>-280393</v>
          </cell>
        </row>
        <row r="41">
          <cell r="I41" t="str">
            <v>HOLLYMEAD</v>
          </cell>
          <cell r="J41">
            <v>-519711</v>
          </cell>
          <cell r="K41">
            <v>0</v>
          </cell>
          <cell r="L41">
            <v>0</v>
          </cell>
          <cell r="M41">
            <v>0</v>
          </cell>
          <cell r="N41">
            <v>0</v>
          </cell>
          <cell r="O41">
            <v>0</v>
          </cell>
          <cell r="P41">
            <v>0</v>
          </cell>
          <cell r="Q41">
            <v>0</v>
          </cell>
          <cell r="R41">
            <v>0</v>
          </cell>
          <cell r="S41">
            <v>0</v>
          </cell>
          <cell r="T41">
            <v>0</v>
          </cell>
          <cell r="U41">
            <v>0</v>
          </cell>
          <cell r="V41">
            <v>0</v>
          </cell>
          <cell r="W41">
            <v>-519711</v>
          </cell>
        </row>
        <row r="42">
          <cell r="I42" t="str">
            <v>HIBERNIA</v>
          </cell>
          <cell r="J42">
            <v>0</v>
          </cell>
          <cell r="K42">
            <v>0</v>
          </cell>
          <cell r="L42">
            <v>0</v>
          </cell>
          <cell r="M42">
            <v>0</v>
          </cell>
          <cell r="N42">
            <v>0</v>
          </cell>
          <cell r="O42">
            <v>0</v>
          </cell>
          <cell r="P42">
            <v>0</v>
          </cell>
          <cell r="Q42">
            <v>0</v>
          </cell>
          <cell r="R42">
            <v>0</v>
          </cell>
          <cell r="S42">
            <v>-111422</v>
          </cell>
          <cell r="T42">
            <v>0</v>
          </cell>
          <cell r="U42">
            <v>0</v>
          </cell>
          <cell r="V42">
            <v>0</v>
          </cell>
          <cell r="W42">
            <v>-111422</v>
          </cell>
        </row>
        <row r="43">
          <cell r="I43" t="str">
            <v>FORTUNA</v>
          </cell>
          <cell r="J43">
            <v>-489249</v>
          </cell>
          <cell r="K43">
            <v>0</v>
          </cell>
          <cell r="L43">
            <v>0</v>
          </cell>
          <cell r="M43">
            <v>0</v>
          </cell>
          <cell r="N43">
            <v>0</v>
          </cell>
          <cell r="O43">
            <v>0</v>
          </cell>
          <cell r="P43">
            <v>0</v>
          </cell>
          <cell r="Q43">
            <v>0</v>
          </cell>
          <cell r="R43">
            <v>0</v>
          </cell>
          <cell r="S43">
            <v>0</v>
          </cell>
          <cell r="T43">
            <v>0</v>
          </cell>
          <cell r="U43">
            <v>0</v>
          </cell>
          <cell r="V43">
            <v>0</v>
          </cell>
          <cell r="W43">
            <v>-489249</v>
          </cell>
        </row>
        <row r="44">
          <cell r="I44" t="str">
            <v>HOADLY ROAD</v>
          </cell>
          <cell r="J44">
            <v>0</v>
          </cell>
          <cell r="K44">
            <v>0</v>
          </cell>
          <cell r="L44">
            <v>0</v>
          </cell>
          <cell r="M44">
            <v>0</v>
          </cell>
          <cell r="N44">
            <v>0</v>
          </cell>
          <cell r="O44">
            <v>-329484</v>
          </cell>
          <cell r="P44">
            <v>0</v>
          </cell>
          <cell r="Q44">
            <v>0</v>
          </cell>
          <cell r="R44">
            <v>-1763</v>
          </cell>
          <cell r="S44">
            <v>0</v>
          </cell>
          <cell r="T44">
            <v>0</v>
          </cell>
          <cell r="U44">
            <v>0</v>
          </cell>
          <cell r="V44">
            <v>0</v>
          </cell>
          <cell r="W44">
            <v>-331247</v>
          </cell>
        </row>
        <row r="45">
          <cell r="I45" t="str">
            <v>LEE AIRPORT</v>
          </cell>
          <cell r="J45">
            <v>0</v>
          </cell>
          <cell r="K45">
            <v>0</v>
          </cell>
          <cell r="L45">
            <v>0</v>
          </cell>
          <cell r="M45">
            <v>0</v>
          </cell>
          <cell r="N45">
            <v>0</v>
          </cell>
          <cell r="O45">
            <v>0</v>
          </cell>
          <cell r="P45">
            <v>0</v>
          </cell>
          <cell r="Q45">
            <v>0</v>
          </cell>
          <cell r="R45">
            <v>0</v>
          </cell>
          <cell r="S45">
            <v>0</v>
          </cell>
          <cell r="T45">
            <v>0</v>
          </cell>
          <cell r="U45">
            <v>0</v>
          </cell>
          <cell r="V45">
            <v>-465234</v>
          </cell>
          <cell r="W45">
            <v>-465234</v>
          </cell>
        </row>
        <row r="46">
          <cell r="I46" t="str">
            <v>LEM TURNER WALGREENS</v>
          </cell>
          <cell r="J46">
            <v>0</v>
          </cell>
          <cell r="K46">
            <v>0</v>
          </cell>
          <cell r="L46">
            <v>0</v>
          </cell>
          <cell r="M46">
            <v>-60240</v>
          </cell>
          <cell r="N46">
            <v>0</v>
          </cell>
          <cell r="O46">
            <v>0</v>
          </cell>
          <cell r="P46">
            <v>0</v>
          </cell>
          <cell r="Q46">
            <v>0</v>
          </cell>
          <cell r="R46">
            <v>0</v>
          </cell>
          <cell r="S46">
            <v>0</v>
          </cell>
          <cell r="T46">
            <v>60240</v>
          </cell>
          <cell r="U46">
            <v>0</v>
          </cell>
          <cell r="V46">
            <v>0</v>
          </cell>
          <cell r="W46">
            <v>0</v>
          </cell>
        </row>
        <row r="47">
          <cell r="I47" t="str">
            <v>CLOVIS</v>
          </cell>
          <cell r="J47">
            <v>0</v>
          </cell>
          <cell r="K47">
            <v>0</v>
          </cell>
          <cell r="L47">
            <v>0</v>
          </cell>
          <cell r="M47">
            <v>-888347</v>
          </cell>
          <cell r="N47">
            <v>0</v>
          </cell>
          <cell r="O47">
            <v>0</v>
          </cell>
          <cell r="P47">
            <v>0</v>
          </cell>
          <cell r="Q47">
            <v>0</v>
          </cell>
          <cell r="R47">
            <v>0</v>
          </cell>
          <cell r="S47">
            <v>0</v>
          </cell>
          <cell r="T47">
            <v>0</v>
          </cell>
          <cell r="U47">
            <v>0</v>
          </cell>
          <cell r="V47">
            <v>0</v>
          </cell>
          <cell r="W47">
            <v>-888347</v>
          </cell>
        </row>
        <row r="48">
          <cell r="I48" t="str">
            <v>ORCHARDS</v>
          </cell>
          <cell r="J48">
            <v>-110311</v>
          </cell>
          <cell r="K48">
            <v>0</v>
          </cell>
          <cell r="L48">
            <v>0</v>
          </cell>
          <cell r="M48">
            <v>0</v>
          </cell>
          <cell r="N48">
            <v>0</v>
          </cell>
          <cell r="O48">
            <v>0</v>
          </cell>
          <cell r="P48">
            <v>0</v>
          </cell>
          <cell r="Q48">
            <v>0</v>
          </cell>
          <cell r="R48">
            <v>0</v>
          </cell>
          <cell r="S48">
            <v>0</v>
          </cell>
          <cell r="T48">
            <v>0</v>
          </cell>
          <cell r="U48">
            <v>0</v>
          </cell>
          <cell r="V48">
            <v>0</v>
          </cell>
          <cell r="W48">
            <v>-110311</v>
          </cell>
        </row>
        <row r="49">
          <cell r="I49" t="str">
            <v>4S COMMONS</v>
          </cell>
          <cell r="J49">
            <v>0</v>
          </cell>
          <cell r="K49">
            <v>0</v>
          </cell>
          <cell r="L49">
            <v>0</v>
          </cell>
          <cell r="M49">
            <v>0</v>
          </cell>
          <cell r="N49">
            <v>0</v>
          </cell>
          <cell r="O49">
            <v>0</v>
          </cell>
          <cell r="P49">
            <v>0</v>
          </cell>
          <cell r="Q49">
            <v>0</v>
          </cell>
          <cell r="R49">
            <v>0</v>
          </cell>
          <cell r="S49">
            <v>0</v>
          </cell>
          <cell r="T49">
            <v>0</v>
          </cell>
          <cell r="U49">
            <v>0</v>
          </cell>
          <cell r="V49">
            <v>-1120555</v>
          </cell>
          <cell r="W49">
            <v>-1120555</v>
          </cell>
        </row>
        <row r="50">
          <cell r="I50" t="str">
            <v>ORCHARDS PH II</v>
          </cell>
          <cell r="J50">
            <v>0</v>
          </cell>
          <cell r="K50">
            <v>0</v>
          </cell>
          <cell r="L50">
            <v>0</v>
          </cell>
          <cell r="M50">
            <v>0</v>
          </cell>
          <cell r="N50">
            <v>0</v>
          </cell>
          <cell r="O50">
            <v>0</v>
          </cell>
          <cell r="P50">
            <v>-352395</v>
          </cell>
          <cell r="Q50">
            <v>0</v>
          </cell>
          <cell r="R50">
            <v>0</v>
          </cell>
          <cell r="S50">
            <v>0</v>
          </cell>
          <cell r="T50">
            <v>0</v>
          </cell>
          <cell r="U50">
            <v>0</v>
          </cell>
          <cell r="V50">
            <v>0</v>
          </cell>
          <cell r="W50">
            <v>-352395</v>
          </cell>
        </row>
        <row r="51">
          <cell r="I51" t="str">
            <v>SILVER SPRING</v>
          </cell>
          <cell r="J51">
            <v>0</v>
          </cell>
          <cell r="K51">
            <v>0</v>
          </cell>
          <cell r="L51">
            <v>0</v>
          </cell>
          <cell r="M51">
            <v>0</v>
          </cell>
          <cell r="N51">
            <v>0</v>
          </cell>
          <cell r="O51">
            <v>0</v>
          </cell>
          <cell r="P51">
            <v>0</v>
          </cell>
          <cell r="Q51">
            <v>0</v>
          </cell>
          <cell r="R51">
            <v>0</v>
          </cell>
          <cell r="S51">
            <v>0</v>
          </cell>
          <cell r="T51">
            <v>0</v>
          </cell>
          <cell r="U51">
            <v>0</v>
          </cell>
          <cell r="V51">
            <v>-1207612</v>
          </cell>
          <cell r="W51">
            <v>-1207612</v>
          </cell>
        </row>
        <row r="52">
          <cell r="I52" t="str">
            <v>CULPEPER COLONNADE</v>
          </cell>
          <cell r="J52">
            <v>0</v>
          </cell>
          <cell r="K52">
            <v>0</v>
          </cell>
          <cell r="L52">
            <v>0</v>
          </cell>
          <cell r="M52">
            <v>0</v>
          </cell>
          <cell r="N52">
            <v>0</v>
          </cell>
          <cell r="O52">
            <v>0</v>
          </cell>
          <cell r="P52">
            <v>0</v>
          </cell>
          <cell r="Q52">
            <v>0</v>
          </cell>
          <cell r="R52">
            <v>0</v>
          </cell>
          <cell r="S52">
            <v>0</v>
          </cell>
          <cell r="T52">
            <v>0</v>
          </cell>
          <cell r="U52">
            <v>0</v>
          </cell>
          <cell r="V52">
            <v>-53844</v>
          </cell>
          <cell r="W52">
            <v>-53844</v>
          </cell>
        </row>
        <row r="53">
          <cell r="I53" t="str">
            <v>FALCON MARKETPLACE</v>
          </cell>
          <cell r="J53">
            <v>0</v>
          </cell>
          <cell r="K53">
            <v>0</v>
          </cell>
          <cell r="L53">
            <v>0</v>
          </cell>
          <cell r="M53">
            <v>0</v>
          </cell>
          <cell r="N53">
            <v>0</v>
          </cell>
          <cell r="O53">
            <v>0</v>
          </cell>
          <cell r="P53">
            <v>0</v>
          </cell>
          <cell r="Q53">
            <v>0</v>
          </cell>
          <cell r="R53">
            <v>0</v>
          </cell>
          <cell r="S53">
            <v>0</v>
          </cell>
          <cell r="T53">
            <v>0</v>
          </cell>
          <cell r="U53">
            <v>0</v>
          </cell>
          <cell r="V53">
            <v>-201736</v>
          </cell>
          <cell r="W53">
            <v>-201736</v>
          </cell>
        </row>
        <row r="54">
          <cell r="I54" t="str">
            <v>OAKLEAF PLAZA</v>
          </cell>
          <cell r="J54">
            <v>0</v>
          </cell>
          <cell r="K54">
            <v>0</v>
          </cell>
          <cell r="L54">
            <v>0</v>
          </cell>
          <cell r="M54">
            <v>0</v>
          </cell>
          <cell r="N54">
            <v>0</v>
          </cell>
          <cell r="O54">
            <v>0</v>
          </cell>
          <cell r="P54">
            <v>0</v>
          </cell>
          <cell r="Q54">
            <v>0</v>
          </cell>
          <cell r="R54">
            <v>0</v>
          </cell>
          <cell r="S54">
            <v>0</v>
          </cell>
          <cell r="T54">
            <v>0</v>
          </cell>
          <cell r="U54">
            <v>0</v>
          </cell>
          <cell r="V54">
            <v>-339578</v>
          </cell>
          <cell r="W54">
            <v>-339578</v>
          </cell>
        </row>
        <row r="55">
          <cell r="I55" t="str">
            <v>FIRST STREET VILLAGE</v>
          </cell>
          <cell r="J55">
            <v>0</v>
          </cell>
          <cell r="K55">
            <v>0</v>
          </cell>
          <cell r="L55">
            <v>0</v>
          </cell>
          <cell r="M55">
            <v>0</v>
          </cell>
          <cell r="N55">
            <v>0</v>
          </cell>
          <cell r="O55">
            <v>0</v>
          </cell>
          <cell r="P55">
            <v>0</v>
          </cell>
          <cell r="Q55">
            <v>0</v>
          </cell>
          <cell r="R55">
            <v>0</v>
          </cell>
          <cell r="S55">
            <v>0</v>
          </cell>
          <cell r="T55">
            <v>0</v>
          </cell>
          <cell r="U55">
            <v>0</v>
          </cell>
          <cell r="V55">
            <v>-391188</v>
          </cell>
          <cell r="W55">
            <v>-391188</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yes history"/>
      <sheetName val="no history"/>
      <sheetName val="yes + no history"/>
      <sheetName val="Worksheet"/>
      <sheetName val="Regional Rent Growth"/>
      <sheetName val="reg yes history"/>
      <sheetName val="reg no history"/>
      <sheetName val="reg yes + no history"/>
      <sheetName val="Rent Growth 2002"/>
      <sheetName val="YES_HISTORY"/>
      <sheetName val="NO_HISTORY"/>
      <sheetName val="YES+NO_HISTORY"/>
    </sheetNames>
    <sheetDataSet>
      <sheetData sheetId="0" refreshError="1">
        <row r="1">
          <cell r="A1" t="str">
            <v>Regency Centers</v>
          </cell>
        </row>
        <row r="2">
          <cell r="A2" t="str">
            <v>2002 - Combined</v>
          </cell>
        </row>
        <row r="4">
          <cell r="B4" t="str">
            <v>New Activity</v>
          </cell>
          <cell r="F4" t="str">
            <v>Renewal Activity</v>
          </cell>
          <cell r="J4" t="str">
            <v>Total Activity</v>
          </cell>
        </row>
        <row r="5">
          <cell r="B5" t="str">
            <v>Square</v>
          </cell>
          <cell r="C5" t="str">
            <v>Growth</v>
          </cell>
          <cell r="D5" t="str">
            <v>Average PSF Rent</v>
          </cell>
          <cell r="F5" t="str">
            <v xml:space="preserve">  Square </v>
          </cell>
          <cell r="G5" t="str">
            <v xml:space="preserve">Growth </v>
          </cell>
          <cell r="H5" t="str">
            <v>Average PSF Rent</v>
          </cell>
          <cell r="J5" t="str">
            <v xml:space="preserve">  Square </v>
          </cell>
          <cell r="K5" t="str">
            <v xml:space="preserve">Growth </v>
          </cell>
          <cell r="L5" t="str">
            <v>Average PSF Rent</v>
          </cell>
        </row>
        <row r="6">
          <cell r="A6" t="str">
            <v>Period</v>
          </cell>
          <cell r="B6" t="str">
            <v>Footage</v>
          </cell>
          <cell r="C6" t="str">
            <v>Percentage</v>
          </cell>
          <cell r="D6" t="str">
            <v>Old</v>
          </cell>
          <cell r="E6" t="str">
            <v>New</v>
          </cell>
          <cell r="F6" t="str">
            <v>Footage</v>
          </cell>
          <cell r="G6" t="str">
            <v>Percentage</v>
          </cell>
          <cell r="H6" t="str">
            <v>Old</v>
          </cell>
          <cell r="I6" t="str">
            <v>New</v>
          </cell>
          <cell r="J6" t="str">
            <v>Footage</v>
          </cell>
          <cell r="K6" t="str">
            <v>Percentage</v>
          </cell>
          <cell r="L6" t="str">
            <v>Old</v>
          </cell>
          <cell r="M6" t="str">
            <v>New</v>
          </cell>
        </row>
        <row r="8">
          <cell r="A8" t="str">
            <v>January</v>
          </cell>
          <cell r="B8">
            <v>42418</v>
          </cell>
          <cell r="C8">
            <v>0.31720402200166309</v>
          </cell>
          <cell r="D8">
            <v>11.921953180253665</v>
          </cell>
          <cell r="E8">
            <v>15.703644679145645</v>
          </cell>
          <cell r="F8">
            <v>135285</v>
          </cell>
          <cell r="G8">
            <v>6.2600067473846624E-2</v>
          </cell>
          <cell r="H8">
            <v>13.11737347082086</v>
          </cell>
          <cell r="I8">
            <v>13.938521935173892</v>
          </cell>
          <cell r="J8">
            <v>177703</v>
          </cell>
          <cell r="K8">
            <v>0.11906421802763541</v>
          </cell>
          <cell r="L8">
            <v>12.832024670376979</v>
          </cell>
          <cell r="M8">
            <v>14.35985965346674</v>
          </cell>
        </row>
        <row r="9">
          <cell r="A9" t="str">
            <v>February</v>
          </cell>
          <cell r="B9">
            <v>71419</v>
          </cell>
          <cell r="C9">
            <v>0.23619416477343858</v>
          </cell>
          <cell r="D9">
            <v>12.520233971352161</v>
          </cell>
          <cell r="E9">
            <v>15.477440176983716</v>
          </cell>
          <cell r="F9">
            <v>230424</v>
          </cell>
          <cell r="G9">
            <v>0.11400234616615118</v>
          </cell>
          <cell r="H9">
            <v>11.098216505225151</v>
          </cell>
          <cell r="I9">
            <v>12.363439225080722</v>
          </cell>
          <cell r="J9">
            <v>301843</v>
          </cell>
          <cell r="K9">
            <v>0.14565887009282225</v>
          </cell>
          <cell r="L9">
            <v>11.434679717601535</v>
          </cell>
          <cell r="M9">
            <v>13.100242245140686</v>
          </cell>
        </row>
        <row r="10">
          <cell r="A10" t="str">
            <v>March</v>
          </cell>
          <cell r="B10">
            <v>108106</v>
          </cell>
          <cell r="C10">
            <v>7.2222918907217465E-2</v>
          </cell>
          <cell r="D10">
            <v>14.632456200395906</v>
          </cell>
          <cell r="E10">
            <v>15.68925489797051</v>
          </cell>
          <cell r="F10">
            <v>81933</v>
          </cell>
          <cell r="G10">
            <v>8.6780059675298074E-2</v>
          </cell>
          <cell r="H10">
            <v>17.030270708993932</v>
          </cell>
          <cell r="I10">
            <v>18.508158617406906</v>
          </cell>
          <cell r="J10">
            <v>190039</v>
          </cell>
          <cell r="K10">
            <v>7.9045502215056157E-2</v>
          </cell>
          <cell r="L10">
            <v>15.666244718189427</v>
          </cell>
          <cell r="M10">
            <v>16.904590899762681</v>
          </cell>
        </row>
        <row r="12">
          <cell r="A12" t="str">
            <v>1st Quarter</v>
          </cell>
          <cell r="B12">
            <v>221943</v>
          </cell>
          <cell r="C12">
            <v>0.1629444813126851</v>
          </cell>
          <cell r="D12">
            <v>13.434730133412634</v>
          </cell>
          <cell r="E12">
            <v>15.623845266577456</v>
          </cell>
          <cell r="F12">
            <v>447642</v>
          </cell>
          <cell r="G12">
            <v>9.1443055462743394E-2</v>
          </cell>
          <cell r="H12">
            <v>12.794198220899736</v>
          </cell>
          <cell r="I12">
            <v>13.964138798414803</v>
          </cell>
          <cell r="J12">
            <v>669585</v>
          </cell>
          <cell r="K12">
            <v>0.11592345868239512</v>
          </cell>
          <cell r="L12">
            <v>13.006511182299485</v>
          </cell>
          <cell r="M12">
            <v>14.51427094394289</v>
          </cell>
        </row>
        <row r="14">
          <cell r="A14" t="str">
            <v>April</v>
          </cell>
          <cell r="B14">
            <v>75351</v>
          </cell>
          <cell r="C14">
            <v>3.5983192321963571E-2</v>
          </cell>
          <cell r="D14">
            <v>17.795150960173057</v>
          </cell>
          <cell r="E14">
            <v>18.435477299571339</v>
          </cell>
          <cell r="F14">
            <v>83587</v>
          </cell>
          <cell r="G14">
            <v>0.12598176875353267</v>
          </cell>
          <cell r="H14">
            <v>14.985571201263353</v>
          </cell>
          <cell r="I14">
            <v>16.873479966980511</v>
          </cell>
          <cell r="J14">
            <v>158938</v>
          </cell>
          <cell r="K14">
            <v>7.9450680917945896E-2</v>
          </cell>
          <cell r="L14">
            <v>16.317566346625728</v>
          </cell>
          <cell r="M14">
            <v>17.614008103788901</v>
          </cell>
        </row>
        <row r="15">
          <cell r="A15" t="str">
            <v>May</v>
          </cell>
          <cell r="B15" t="str">
            <v/>
          </cell>
          <cell r="C15" t="str">
            <v/>
          </cell>
          <cell r="D15" t="str">
            <v/>
          </cell>
          <cell r="E15" t="str">
            <v/>
          </cell>
          <cell r="F15" t="str">
            <v/>
          </cell>
          <cell r="G15" t="str">
            <v/>
          </cell>
          <cell r="H15" t="str">
            <v/>
          </cell>
          <cell r="I15" t="str">
            <v/>
          </cell>
          <cell r="J15" t="str">
            <v/>
          </cell>
          <cell r="K15" t="str">
            <v/>
          </cell>
          <cell r="L15" t="str">
            <v/>
          </cell>
          <cell r="M15" t="str">
            <v/>
          </cell>
        </row>
        <row r="16">
          <cell r="A16" t="str">
            <v>June</v>
          </cell>
          <cell r="B16" t="str">
            <v/>
          </cell>
          <cell r="C16" t="str">
            <v/>
          </cell>
          <cell r="D16" t="str">
            <v/>
          </cell>
          <cell r="E16" t="str">
            <v/>
          </cell>
          <cell r="F16" t="str">
            <v/>
          </cell>
          <cell r="G16" t="str">
            <v/>
          </cell>
          <cell r="H16" t="str">
            <v/>
          </cell>
          <cell r="I16" t="str">
            <v/>
          </cell>
          <cell r="J16" t="str">
            <v/>
          </cell>
          <cell r="K16" t="str">
            <v/>
          </cell>
          <cell r="L16" t="str">
            <v/>
          </cell>
          <cell r="M16" t="str">
            <v/>
          </cell>
        </row>
        <row r="18">
          <cell r="A18" t="str">
            <v>2nd Quarter</v>
          </cell>
          <cell r="B18">
            <v>75351</v>
          </cell>
          <cell r="C18">
            <v>3.5983192321963571E-2</v>
          </cell>
          <cell r="D18">
            <v>17.795150960173057</v>
          </cell>
          <cell r="E18">
            <v>18.435477299571339</v>
          </cell>
          <cell r="F18">
            <v>83587</v>
          </cell>
          <cell r="G18">
            <v>0.12598176875353267</v>
          </cell>
          <cell r="H18">
            <v>14.985571201263353</v>
          </cell>
          <cell r="I18">
            <v>16.873479966980511</v>
          </cell>
          <cell r="J18">
            <v>158938</v>
          </cell>
          <cell r="K18">
            <v>7.9450680917945896E-2</v>
          </cell>
          <cell r="L18">
            <v>16.317566346625728</v>
          </cell>
          <cell r="M18">
            <v>17.614008103788901</v>
          </cell>
        </row>
        <row r="20">
          <cell r="A20" t="str">
            <v>YTD</v>
          </cell>
          <cell r="B20">
            <v>297294</v>
          </cell>
          <cell r="C20">
            <v>0.12356098348561306</v>
          </cell>
          <cell r="D20">
            <v>14.539905716227036</v>
          </cell>
          <cell r="E20">
            <v>16.336470766312136</v>
          </cell>
          <cell r="F20">
            <v>531229</v>
          </cell>
          <cell r="G20">
            <v>9.7641375656105381E-2</v>
          </cell>
          <cell r="H20">
            <v>13.139002991177062</v>
          </cell>
          <cell r="I20">
            <v>14.421913317985274</v>
          </cell>
          <cell r="J20">
            <v>828523</v>
          </cell>
          <cell r="K20">
            <v>0.10755434388864576</v>
          </cell>
          <cell r="L20">
            <v>13.641680617194694</v>
          </cell>
          <cell r="M20">
            <v>15.108902625515526</v>
          </cell>
        </row>
        <row r="22">
          <cell r="A22" t="str">
            <v>No History</v>
          </cell>
          <cell r="B22">
            <v>362247</v>
          </cell>
          <cell r="E22">
            <v>16.85151139968033</v>
          </cell>
          <cell r="F22">
            <v>0</v>
          </cell>
          <cell r="I22">
            <v>0</v>
          </cell>
          <cell r="J22">
            <v>362247</v>
          </cell>
          <cell r="M22">
            <v>16.85151139968033</v>
          </cell>
        </row>
        <row r="24">
          <cell r="A24" t="str">
            <v>Total</v>
          </cell>
          <cell r="B24">
            <v>659541</v>
          </cell>
          <cell r="E24">
            <v>16.619352231324513</v>
          </cell>
          <cell r="F24">
            <v>531229</v>
          </cell>
          <cell r="I24">
            <v>14.421913317985274</v>
          </cell>
          <cell r="J24">
            <v>1190770</v>
          </cell>
          <cell r="M24">
            <v>15.63902582362673</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E58"/>
  <sheetViews>
    <sheetView showGridLines="0" zoomScale="75" zoomScaleNormal="75" zoomScaleSheetLayoutView="80" zoomScalePageLayoutView="75" workbookViewId="0">
      <pane ySplit="7" topLeftCell="A8" activePane="bottomLeft" state="frozen"/>
      <selection activeCell="C19" sqref="C19"/>
      <selection pane="bottomLeft" activeCell="B4" sqref="B4:E4"/>
    </sheetView>
  </sheetViews>
  <sheetFormatPr defaultColWidth="9.7265625" defaultRowHeight="11.5" x14ac:dyDescent="0.25"/>
  <cols>
    <col min="1" max="1" width="1.7265625" style="10" customWidth="1"/>
    <col min="2" max="2" width="55.7265625" style="11" customWidth="1"/>
    <col min="3" max="3" width="19" style="11" bestFit="1" customWidth="1"/>
    <col min="4" max="4" width="2.26953125" style="11" customWidth="1"/>
    <col min="5" max="5" width="18.81640625" style="11" customWidth="1"/>
    <col min="6" max="84" width="10.7265625" style="10" customWidth="1"/>
    <col min="85" max="147" width="12.7265625" style="10" customWidth="1"/>
    <col min="148" max="16384" width="9.7265625" style="10"/>
  </cols>
  <sheetData>
    <row r="1" spans="2:5" s="1" customFormat="1" ht="14" x14ac:dyDescent="0.3">
      <c r="B1" s="6"/>
      <c r="C1" s="7"/>
      <c r="D1" s="7"/>
      <c r="E1" s="7"/>
    </row>
    <row r="2" spans="2:5" s="1" customFormat="1" ht="17.5" x14ac:dyDescent="0.35">
      <c r="B2" s="357" t="s">
        <v>4</v>
      </c>
      <c r="C2" s="357"/>
      <c r="D2" s="357"/>
      <c r="E2" s="357"/>
    </row>
    <row r="3" spans="2:5" s="1" customFormat="1" ht="17.5" x14ac:dyDescent="0.35">
      <c r="B3" s="358" t="s">
        <v>186</v>
      </c>
      <c r="C3" s="358"/>
      <c r="D3" s="358"/>
      <c r="E3" s="358"/>
    </row>
    <row r="4" spans="2:5" s="1" customFormat="1" ht="18" customHeight="1" x14ac:dyDescent="0.3">
      <c r="B4" s="359" t="s">
        <v>5</v>
      </c>
      <c r="C4" s="359"/>
      <c r="D4" s="359"/>
      <c r="E4" s="359"/>
    </row>
    <row r="5" spans="2:5" s="1" customFormat="1" ht="14" x14ac:dyDescent="0.3">
      <c r="B5" s="72"/>
      <c r="C5" s="73"/>
      <c r="D5" s="73"/>
      <c r="E5" s="72"/>
    </row>
    <row r="6" spans="2:5" s="1" customFormat="1" ht="14" x14ac:dyDescent="0.3">
      <c r="B6" s="72"/>
      <c r="C6" s="66">
        <v>2021</v>
      </c>
      <c r="D6" s="74"/>
      <c r="E6" s="66">
        <v>2020</v>
      </c>
    </row>
    <row r="7" spans="2:5" s="1" customFormat="1" ht="14" x14ac:dyDescent="0.3">
      <c r="B7" s="72"/>
      <c r="C7" s="68" t="s">
        <v>6</v>
      </c>
      <c r="D7" s="73"/>
      <c r="E7" s="58"/>
    </row>
    <row r="8" spans="2:5" s="1" customFormat="1" ht="16" customHeight="1" x14ac:dyDescent="0.3">
      <c r="B8" s="75" t="s">
        <v>7</v>
      </c>
      <c r="D8" s="65"/>
      <c r="E8" s="65"/>
    </row>
    <row r="9" spans="2:5" s="1" customFormat="1" ht="16" customHeight="1" x14ac:dyDescent="0.3">
      <c r="B9" s="12" t="s">
        <v>8</v>
      </c>
      <c r="C9" s="53"/>
      <c r="E9" s="53"/>
    </row>
    <row r="10" spans="2:5" s="1" customFormat="1" ht="16" customHeight="1" x14ac:dyDescent="0.3">
      <c r="B10" s="14" t="s">
        <v>9</v>
      </c>
      <c r="C10" s="15">
        <v>11082484</v>
      </c>
      <c r="D10" s="12"/>
      <c r="E10" s="15">
        <v>11101858</v>
      </c>
    </row>
    <row r="11" spans="2:5" s="1" customFormat="1" ht="16" customHeight="1" x14ac:dyDescent="0.3">
      <c r="B11" s="14" t="s">
        <v>10</v>
      </c>
      <c r="C11" s="67">
        <v>2047078</v>
      </c>
      <c r="D11" s="12"/>
      <c r="E11" s="67">
        <v>1994108</v>
      </c>
    </row>
    <row r="12" spans="2:5" s="1" customFormat="1" ht="16" customHeight="1" x14ac:dyDescent="0.3">
      <c r="B12" s="12"/>
      <c r="C12" s="16">
        <v>9035406</v>
      </c>
      <c r="D12" s="12"/>
      <c r="E12" s="16">
        <v>9107750</v>
      </c>
    </row>
    <row r="13" spans="2:5" s="1" customFormat="1" ht="16" customHeight="1" x14ac:dyDescent="0.3">
      <c r="B13" s="14" t="s">
        <v>11</v>
      </c>
      <c r="C13" s="67">
        <v>484425</v>
      </c>
      <c r="D13" s="12"/>
      <c r="E13" s="67">
        <v>467155</v>
      </c>
    </row>
    <row r="14" spans="2:5" s="1" customFormat="1" ht="16" customHeight="1" x14ac:dyDescent="0.3">
      <c r="B14" s="77" t="s">
        <v>12</v>
      </c>
      <c r="C14" s="16">
        <v>9519831</v>
      </c>
      <c r="D14" s="16"/>
      <c r="E14" s="16">
        <v>9574905</v>
      </c>
    </row>
    <row r="15" spans="2:5" s="1" customFormat="1" ht="16" customHeight="1" x14ac:dyDescent="0.3">
      <c r="B15" s="12"/>
      <c r="C15" s="13"/>
      <c r="E15" s="13"/>
    </row>
    <row r="16" spans="2:5" s="1" customFormat="1" ht="16" customHeight="1" x14ac:dyDescent="0.3">
      <c r="B16" s="78" t="s">
        <v>13</v>
      </c>
      <c r="C16" s="16">
        <v>32641</v>
      </c>
      <c r="D16" s="12"/>
      <c r="E16" s="16">
        <v>33934</v>
      </c>
    </row>
    <row r="17" spans="2:5" s="1" customFormat="1" ht="16" customHeight="1" x14ac:dyDescent="0.3">
      <c r="B17" s="12" t="s">
        <v>148</v>
      </c>
      <c r="C17" s="16">
        <v>139320</v>
      </c>
      <c r="D17" s="12"/>
      <c r="E17" s="16">
        <v>378450</v>
      </c>
    </row>
    <row r="18" spans="2:5" s="1" customFormat="1" ht="16" customHeight="1" x14ac:dyDescent="0.3">
      <c r="B18" s="12" t="s">
        <v>156</v>
      </c>
      <c r="C18" s="16">
        <v>127455</v>
      </c>
      <c r="D18" s="12"/>
      <c r="E18" s="16">
        <v>143633</v>
      </c>
    </row>
    <row r="19" spans="2:5" s="1" customFormat="1" ht="16" customHeight="1" x14ac:dyDescent="0.3">
      <c r="B19" s="12" t="s">
        <v>14</v>
      </c>
      <c r="C19" s="16">
        <v>66138</v>
      </c>
      <c r="D19" s="12"/>
      <c r="E19" s="16">
        <v>67910</v>
      </c>
    </row>
    <row r="20" spans="2:5" s="1" customFormat="1" ht="16" customHeight="1" x14ac:dyDescent="0.3">
      <c r="B20" s="12" t="s">
        <v>15</v>
      </c>
      <c r="C20" s="16">
        <v>178784</v>
      </c>
      <c r="D20" s="12"/>
      <c r="E20" s="16">
        <v>188799</v>
      </c>
    </row>
    <row r="21" spans="2:5" s="1" customFormat="1" ht="16" customHeight="1" x14ac:dyDescent="0.3">
      <c r="B21" s="12" t="s">
        <v>131</v>
      </c>
      <c r="C21" s="16">
        <v>285998</v>
      </c>
      <c r="D21" s="12"/>
      <c r="E21" s="16">
        <v>287827</v>
      </c>
    </row>
    <row r="22" spans="2:5" s="1" customFormat="1" ht="16" customHeight="1" x14ac:dyDescent="0.3">
      <c r="B22" s="12" t="s">
        <v>16</v>
      </c>
      <c r="C22" s="67">
        <v>275821</v>
      </c>
      <c r="D22" s="12"/>
      <c r="E22" s="67">
        <v>261446</v>
      </c>
    </row>
    <row r="23" spans="2:5" s="1" customFormat="1" ht="16" customHeight="1" x14ac:dyDescent="0.3">
      <c r="B23" s="12"/>
      <c r="C23" s="17"/>
      <c r="D23" s="12"/>
      <c r="E23" s="17"/>
    </row>
    <row r="24" spans="2:5" s="1" customFormat="1" ht="16" customHeight="1" thickBot="1" x14ac:dyDescent="0.35">
      <c r="B24" s="79" t="s">
        <v>17</v>
      </c>
      <c r="C24" s="18">
        <v>10625988</v>
      </c>
      <c r="D24" s="6"/>
      <c r="E24" s="18">
        <v>10936904</v>
      </c>
    </row>
    <row r="25" spans="2:5" s="1" customFormat="1" ht="16" customHeight="1" thickTop="1" x14ac:dyDescent="0.3">
      <c r="B25" s="12"/>
      <c r="C25" s="17"/>
      <c r="D25" s="76"/>
      <c r="E25" s="17"/>
    </row>
    <row r="26" spans="2:5" s="1" customFormat="1" ht="16" customHeight="1" x14ac:dyDescent="0.3">
      <c r="B26" s="6"/>
      <c r="C26" s="16"/>
      <c r="D26" s="6"/>
      <c r="E26" s="16"/>
    </row>
    <row r="27" spans="2:5" s="1" customFormat="1" ht="16" customHeight="1" x14ac:dyDescent="0.3">
      <c r="B27" s="80" t="s">
        <v>18</v>
      </c>
      <c r="C27" s="16"/>
      <c r="D27" s="6"/>
      <c r="E27" s="16"/>
    </row>
    <row r="28" spans="2:5" s="1" customFormat="1" ht="16" customHeight="1" x14ac:dyDescent="0.3">
      <c r="B28" s="6" t="s">
        <v>19</v>
      </c>
      <c r="C28" s="16"/>
      <c r="D28" s="6"/>
      <c r="E28" s="16"/>
    </row>
    <row r="29" spans="2:5" s="1" customFormat="1" ht="16" customHeight="1" x14ac:dyDescent="0.3">
      <c r="B29" s="14" t="s">
        <v>20</v>
      </c>
      <c r="C29" s="15">
        <v>3652242</v>
      </c>
      <c r="D29" s="76"/>
      <c r="E29" s="15">
        <v>3658405</v>
      </c>
    </row>
    <row r="30" spans="2:5" s="1" customFormat="1" ht="16" customHeight="1" x14ac:dyDescent="0.3">
      <c r="B30" s="14" t="s">
        <v>21</v>
      </c>
      <c r="C30" s="67">
        <v>0</v>
      </c>
      <c r="D30" s="12"/>
      <c r="E30" s="67">
        <v>264679</v>
      </c>
    </row>
    <row r="31" spans="2:5" s="1" customFormat="1" ht="16" customHeight="1" x14ac:dyDescent="0.3">
      <c r="B31" s="81" t="s">
        <v>22</v>
      </c>
      <c r="C31" s="17">
        <v>3652242</v>
      </c>
      <c r="D31" s="12"/>
      <c r="E31" s="17">
        <v>3923084</v>
      </c>
    </row>
    <row r="32" spans="2:5" s="1" customFormat="1" ht="16" customHeight="1" x14ac:dyDescent="0.3">
      <c r="B32" s="14"/>
      <c r="C32" s="16"/>
      <c r="D32" s="12"/>
      <c r="E32" s="16"/>
    </row>
    <row r="33" spans="2:5" s="1" customFormat="1" ht="16" customHeight="1" x14ac:dyDescent="0.3">
      <c r="B33" s="14" t="s">
        <v>23</v>
      </c>
      <c r="C33" s="17">
        <v>285320</v>
      </c>
      <c r="D33" s="12"/>
      <c r="E33" s="17">
        <v>302361</v>
      </c>
    </row>
    <row r="34" spans="2:5" s="1" customFormat="1" ht="16" customHeight="1" x14ac:dyDescent="0.3">
      <c r="B34" s="14" t="s">
        <v>24</v>
      </c>
      <c r="C34" s="16">
        <v>369438</v>
      </c>
      <c r="D34" s="12"/>
      <c r="E34" s="16">
        <v>377712</v>
      </c>
    </row>
    <row r="35" spans="2:5" s="1" customFormat="1" ht="16" customHeight="1" x14ac:dyDescent="0.3">
      <c r="B35" s="14" t="s">
        <v>132</v>
      </c>
      <c r="C35" s="16">
        <v>219107</v>
      </c>
      <c r="D35" s="12"/>
      <c r="E35" s="16">
        <v>220390</v>
      </c>
    </row>
    <row r="36" spans="2:5" s="1" customFormat="1" ht="16" customHeight="1" x14ac:dyDescent="0.3">
      <c r="B36" s="14" t="s">
        <v>147</v>
      </c>
      <c r="C36" s="67">
        <v>56837</v>
      </c>
      <c r="D36" s="12"/>
      <c r="E36" s="67">
        <v>55210</v>
      </c>
    </row>
    <row r="37" spans="2:5" s="1" customFormat="1" ht="16" customHeight="1" x14ac:dyDescent="0.3">
      <c r="B37" s="82" t="s">
        <v>25</v>
      </c>
      <c r="C37" s="67">
        <v>4582944</v>
      </c>
      <c r="D37" s="4"/>
      <c r="E37" s="67">
        <v>4878757</v>
      </c>
    </row>
    <row r="38" spans="2:5" s="1" customFormat="1" ht="16" customHeight="1" x14ac:dyDescent="0.3">
      <c r="C38" s="13"/>
      <c r="E38" s="13"/>
    </row>
    <row r="39" spans="2:5" s="1" customFormat="1" ht="16" customHeight="1" x14ac:dyDescent="0.3">
      <c r="B39" s="83" t="s">
        <v>26</v>
      </c>
      <c r="C39" s="16"/>
      <c r="D39" s="6"/>
      <c r="E39" s="16"/>
    </row>
    <row r="40" spans="2:5" s="1" customFormat="1" ht="16" customHeight="1" x14ac:dyDescent="0.3">
      <c r="B40" s="5" t="s">
        <v>27</v>
      </c>
      <c r="C40" s="16"/>
      <c r="D40" s="6"/>
      <c r="E40" s="16"/>
    </row>
    <row r="41" spans="2:5" s="1" customFormat="1" ht="16" customHeight="1" x14ac:dyDescent="0.3">
      <c r="B41" s="19" t="s">
        <v>28</v>
      </c>
      <c r="C41" s="16">
        <v>1698</v>
      </c>
      <c r="D41" s="12"/>
      <c r="E41" s="16">
        <v>1697</v>
      </c>
    </row>
    <row r="42" spans="2:5" s="1" customFormat="1" ht="16" customHeight="1" x14ac:dyDescent="0.3">
      <c r="B42" s="19" t="s">
        <v>29</v>
      </c>
      <c r="C42" s="16">
        <v>7766641</v>
      </c>
      <c r="D42" s="12"/>
      <c r="E42" s="16">
        <v>7767646</v>
      </c>
    </row>
    <row r="43" spans="2:5" s="1" customFormat="1" ht="16" customHeight="1" x14ac:dyDescent="0.3">
      <c r="B43" s="19" t="s">
        <v>157</v>
      </c>
      <c r="C43" s="16">
        <v>-12512</v>
      </c>
      <c r="D43" s="12"/>
      <c r="E43" s="16">
        <v>-18625</v>
      </c>
    </row>
    <row r="44" spans="2:5" s="1" customFormat="1" ht="16" customHeight="1" x14ac:dyDescent="0.3">
      <c r="B44" s="19" t="s">
        <v>30</v>
      </c>
      <c r="C44" s="16">
        <v>-1786196</v>
      </c>
      <c r="D44" s="12"/>
      <c r="E44" s="16">
        <v>-1765806</v>
      </c>
    </row>
    <row r="45" spans="2:5" s="1" customFormat="1" ht="16" customHeight="1" x14ac:dyDescent="0.3">
      <c r="B45" s="81" t="s">
        <v>31</v>
      </c>
      <c r="C45" s="20">
        <v>5969631</v>
      </c>
      <c r="D45" s="12"/>
      <c r="E45" s="20">
        <v>5984912</v>
      </c>
    </row>
    <row r="46" spans="2:5" s="1" customFormat="1" ht="16" customHeight="1" x14ac:dyDescent="0.3">
      <c r="B46" s="14" t="s">
        <v>32</v>
      </c>
      <c r="C46" s="17"/>
      <c r="D46" s="12"/>
      <c r="E46" s="17"/>
    </row>
    <row r="47" spans="2:5" s="1" customFormat="1" ht="16" customHeight="1" x14ac:dyDescent="0.3">
      <c r="B47" s="19" t="s">
        <v>33</v>
      </c>
      <c r="C47" s="16">
        <v>35667</v>
      </c>
      <c r="D47" s="12"/>
      <c r="E47" s="16">
        <v>35727</v>
      </c>
    </row>
    <row r="48" spans="2:5" s="1" customFormat="1" ht="16" customHeight="1" x14ac:dyDescent="0.3">
      <c r="B48" s="77" t="s">
        <v>34</v>
      </c>
      <c r="C48" s="67">
        <v>37746</v>
      </c>
      <c r="D48" s="6"/>
      <c r="E48" s="67">
        <v>37508</v>
      </c>
    </row>
    <row r="49" spans="2:5" s="1" customFormat="1" ht="16" customHeight="1" x14ac:dyDescent="0.3">
      <c r="B49" s="84" t="s">
        <v>35</v>
      </c>
      <c r="C49" s="67">
        <v>73413</v>
      </c>
      <c r="D49" s="6"/>
      <c r="E49" s="67">
        <v>73235</v>
      </c>
    </row>
    <row r="50" spans="2:5" s="1" customFormat="1" ht="16" customHeight="1" x14ac:dyDescent="0.3">
      <c r="B50" s="82" t="s">
        <v>36</v>
      </c>
      <c r="C50" s="67">
        <v>6043044</v>
      </c>
      <c r="D50" s="12"/>
      <c r="E50" s="67">
        <v>6058147</v>
      </c>
    </row>
    <row r="51" spans="2:5" s="1" customFormat="1" ht="16" customHeight="1" x14ac:dyDescent="0.3">
      <c r="B51" s="12"/>
      <c r="C51" s="17"/>
      <c r="D51" s="12"/>
      <c r="E51" s="17"/>
    </row>
    <row r="52" spans="2:5" s="1" customFormat="1" ht="16" customHeight="1" thickBot="1" x14ac:dyDescent="0.35">
      <c r="B52" s="79" t="s">
        <v>37</v>
      </c>
      <c r="C52" s="18">
        <v>10625988</v>
      </c>
      <c r="D52" s="76"/>
      <c r="E52" s="18">
        <v>10936904</v>
      </c>
    </row>
    <row r="53" spans="2:5" s="1" customFormat="1" ht="16" customHeight="1" thickTop="1" x14ac:dyDescent="0.3">
      <c r="B53" s="79"/>
      <c r="C53" s="21"/>
      <c r="D53" s="76"/>
      <c r="E53" s="21"/>
    </row>
    <row r="54" spans="2:5" s="1" customFormat="1" ht="14" x14ac:dyDescent="0.3">
      <c r="B54" s="78" t="s">
        <v>185</v>
      </c>
      <c r="C54" s="13"/>
      <c r="D54" s="13"/>
      <c r="E54" s="13"/>
    </row>
    <row r="55" spans="2:5" s="1" customFormat="1" ht="14" x14ac:dyDescent="0.3"/>
    <row r="56" spans="2:5" s="1" customFormat="1" ht="29.25" customHeight="1" x14ac:dyDescent="0.3">
      <c r="B56" s="360" t="s">
        <v>38</v>
      </c>
      <c r="C56" s="360"/>
      <c r="D56" s="360"/>
      <c r="E56" s="360"/>
    </row>
    <row r="57" spans="2:5" s="1" customFormat="1" ht="14" x14ac:dyDescent="0.3">
      <c r="B57" s="131"/>
      <c r="C57" s="131"/>
      <c r="D57" s="131"/>
      <c r="E57" s="131"/>
    </row>
    <row r="58" spans="2:5" ht="14" x14ac:dyDescent="0.3">
      <c r="B58" s="8"/>
      <c r="C58" s="8"/>
      <c r="D58" s="8"/>
      <c r="E58" s="8"/>
    </row>
  </sheetData>
  <mergeCells count="4">
    <mergeCell ref="B2:E2"/>
    <mergeCell ref="B3:E3"/>
    <mergeCell ref="B4:E4"/>
    <mergeCell ref="B56:E56"/>
  </mergeCells>
  <printOptions horizontalCentered="1"/>
  <pageMargins left="0.5" right="0.5" top="0.25" bottom="0.25" header="0.4"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fitToPage="1"/>
  </sheetPr>
  <dimension ref="A1:O454"/>
  <sheetViews>
    <sheetView tabSelected="1" showRuler="0" zoomScale="55" zoomScaleNormal="55" zoomScaleSheetLayoutView="70" zoomScalePageLayoutView="55" workbookViewId="0">
      <selection activeCell="B2" sqref="B2"/>
    </sheetView>
  </sheetViews>
  <sheetFormatPr defaultColWidth="9.7265625" defaultRowHeight="14" x14ac:dyDescent="0.25"/>
  <cols>
    <col min="1" max="1" width="2.26953125" style="264" customWidth="1"/>
    <col min="2" max="2" width="11.453125" style="263" customWidth="1"/>
    <col min="3" max="3" width="38.54296875" style="263" customWidth="1"/>
    <col min="4" max="4" width="7.1796875" style="257" customWidth="1"/>
    <col min="5" max="5" width="6.81640625" style="262" customWidth="1"/>
    <col min="6" max="6" width="17.7265625" style="257" bestFit="1" customWidth="1"/>
    <col min="7" max="7" width="39.1796875" style="257" bestFit="1" customWidth="1"/>
    <col min="8" max="8" width="14.26953125" style="259" bestFit="1" customWidth="1"/>
    <col min="9" max="9" width="15.26953125" style="259" customWidth="1"/>
    <col min="10" max="10" width="15.1796875" style="261" customWidth="1"/>
    <col min="11" max="11" width="20.54296875" style="261" customWidth="1"/>
    <col min="12" max="12" width="12.26953125" style="260" customWidth="1"/>
    <col min="13" max="13" width="12" style="259" customWidth="1"/>
    <col min="14" max="14" width="48.81640625" style="258" customWidth="1"/>
    <col min="15" max="15" width="23.81640625" style="257" bestFit="1" customWidth="1"/>
    <col min="16" max="16384" width="9.7265625" style="256"/>
  </cols>
  <sheetData>
    <row r="1" spans="1:15" ht="66" customHeight="1" x14ac:dyDescent="0.3">
      <c r="B1" s="393" t="s">
        <v>1105</v>
      </c>
      <c r="C1" s="394"/>
      <c r="D1" s="394"/>
      <c r="E1" s="394"/>
      <c r="F1" s="394"/>
      <c r="G1" s="394"/>
      <c r="H1" s="394"/>
      <c r="I1" s="394"/>
      <c r="J1" s="394"/>
      <c r="K1" s="394"/>
      <c r="L1" s="394"/>
      <c r="M1" s="394"/>
      <c r="N1" s="394"/>
      <c r="O1" s="394"/>
    </row>
    <row r="3" spans="1:15" ht="20.25" customHeight="1" x14ac:dyDescent="0.25">
      <c r="A3" s="356"/>
      <c r="B3" s="355"/>
      <c r="C3" s="355"/>
      <c r="D3" s="284"/>
      <c r="E3" s="285"/>
      <c r="F3" s="286"/>
      <c r="H3" s="279"/>
      <c r="I3" s="279"/>
      <c r="J3" s="299"/>
      <c r="K3" s="299"/>
      <c r="L3" s="298"/>
      <c r="M3" s="279"/>
      <c r="N3" s="280"/>
      <c r="O3" s="284"/>
    </row>
    <row r="4" spans="1:15" ht="29.25" customHeight="1" x14ac:dyDescent="0.25">
      <c r="B4" s="354"/>
      <c r="C4" s="354"/>
      <c r="D4" s="353"/>
      <c r="E4" s="352"/>
      <c r="F4" s="351"/>
      <c r="G4" s="350"/>
      <c r="H4" s="349" t="s">
        <v>1104</v>
      </c>
      <c r="I4" s="349" t="s">
        <v>1103</v>
      </c>
      <c r="J4" s="349" t="s">
        <v>1103</v>
      </c>
      <c r="K4" s="349" t="s">
        <v>1103</v>
      </c>
      <c r="L4" s="348"/>
      <c r="M4" s="347"/>
    </row>
    <row r="5" spans="1:15" s="339" customFormat="1" ht="42" customHeight="1" x14ac:dyDescent="0.25">
      <c r="A5" s="390" t="s">
        <v>1102</v>
      </c>
      <c r="B5" s="391"/>
      <c r="C5" s="392"/>
      <c r="D5" s="345" t="s">
        <v>1101</v>
      </c>
      <c r="E5" s="346" t="s">
        <v>1100</v>
      </c>
      <c r="F5" s="345" t="s">
        <v>1099</v>
      </c>
      <c r="G5" s="345" t="s">
        <v>1098</v>
      </c>
      <c r="H5" s="344" t="s">
        <v>1097</v>
      </c>
      <c r="I5" s="344" t="s">
        <v>1097</v>
      </c>
      <c r="J5" s="340" t="s">
        <v>1096</v>
      </c>
      <c r="K5" s="340" t="s">
        <v>1095</v>
      </c>
      <c r="L5" s="343" t="s">
        <v>1094</v>
      </c>
      <c r="M5" s="342" t="s">
        <v>1093</v>
      </c>
      <c r="N5" s="341" t="s">
        <v>1092</v>
      </c>
      <c r="O5" s="340" t="s">
        <v>1091</v>
      </c>
    </row>
    <row r="6" spans="1:15" s="339" customFormat="1" ht="1.5" customHeight="1" x14ac:dyDescent="0.25">
      <c r="A6" s="321" t="s">
        <v>325</v>
      </c>
      <c r="B6" s="320" t="s">
        <v>1090</v>
      </c>
      <c r="C6" s="320"/>
      <c r="D6" s="318" t="s">
        <v>327</v>
      </c>
      <c r="E6" s="319" t="s">
        <v>325</v>
      </c>
      <c r="F6" s="318" t="s">
        <v>940</v>
      </c>
      <c r="G6" s="318" t="s">
        <v>942</v>
      </c>
      <c r="H6" s="317">
        <v>30.5</v>
      </c>
      <c r="I6" s="317">
        <v>30.5</v>
      </c>
      <c r="J6" s="316">
        <v>1</v>
      </c>
      <c r="K6" s="316"/>
      <c r="L6" s="315" t="s">
        <v>325</v>
      </c>
      <c r="M6" s="297" t="s">
        <v>325</v>
      </c>
      <c r="N6" s="336" t="s">
        <v>1089</v>
      </c>
      <c r="O6" s="313">
        <v>13.769051983115945</v>
      </c>
    </row>
    <row r="7" spans="1:15" s="302" customFormat="1" ht="25" x14ac:dyDescent="0.25">
      <c r="A7" s="321" t="s">
        <v>325</v>
      </c>
      <c r="B7" s="320" t="s">
        <v>1088</v>
      </c>
      <c r="C7" s="320"/>
      <c r="D7" s="318" t="s">
        <v>392</v>
      </c>
      <c r="E7" s="319">
        <v>0.84539999999999993</v>
      </c>
      <c r="F7" s="318" t="s">
        <v>940</v>
      </c>
      <c r="G7" s="318" t="s">
        <v>962</v>
      </c>
      <c r="H7" s="317">
        <v>245.059</v>
      </c>
      <c r="I7" s="317">
        <v>245.059</v>
      </c>
      <c r="J7" s="316">
        <v>0.96533487853945377</v>
      </c>
      <c r="K7" s="316"/>
      <c r="L7" s="315" t="s">
        <v>325</v>
      </c>
      <c r="M7" s="297">
        <v>68</v>
      </c>
      <c r="N7" s="314" t="s">
        <v>1087</v>
      </c>
      <c r="O7" s="313">
        <v>33.277983716475099</v>
      </c>
    </row>
    <row r="8" spans="1:15" s="302" customFormat="1" x14ac:dyDescent="0.25">
      <c r="A8" s="321" t="s">
        <v>325</v>
      </c>
      <c r="B8" s="320" t="s">
        <v>1086</v>
      </c>
      <c r="C8" s="320"/>
      <c r="D8" s="318" t="s">
        <v>327</v>
      </c>
      <c r="E8" s="319" t="s">
        <v>325</v>
      </c>
      <c r="F8" s="318" t="s">
        <v>940</v>
      </c>
      <c r="G8" s="318" t="s">
        <v>947</v>
      </c>
      <c r="H8" s="317">
        <v>89.442999999999998</v>
      </c>
      <c r="I8" s="317">
        <v>89.442999999999998</v>
      </c>
      <c r="J8" s="316">
        <v>0.99998881969522491</v>
      </c>
      <c r="K8" s="316"/>
      <c r="L8" s="315">
        <v>142.6</v>
      </c>
      <c r="M8" s="297">
        <v>57.56</v>
      </c>
      <c r="N8" s="336" t="s">
        <v>1085</v>
      </c>
      <c r="O8" s="313">
        <v>30.013207145179916</v>
      </c>
    </row>
    <row r="9" spans="1:15" s="302" customFormat="1" x14ac:dyDescent="0.25">
      <c r="A9" s="321" t="s">
        <v>325</v>
      </c>
      <c r="B9" s="320" t="s">
        <v>1084</v>
      </c>
      <c r="C9" s="320"/>
      <c r="D9" s="318" t="s">
        <v>327</v>
      </c>
      <c r="E9" s="319" t="s">
        <v>325</v>
      </c>
      <c r="F9" s="318" t="s">
        <v>940</v>
      </c>
      <c r="G9" s="318" t="s">
        <v>962</v>
      </c>
      <c r="H9" s="317">
        <v>207.14699999999999</v>
      </c>
      <c r="I9" s="317">
        <v>207.14699999999999</v>
      </c>
      <c r="J9" s="316">
        <v>0.98696577792582074</v>
      </c>
      <c r="K9" s="316"/>
      <c r="L9" s="315" t="s">
        <v>325</v>
      </c>
      <c r="M9" s="297">
        <v>42.247</v>
      </c>
      <c r="N9" s="336" t="s">
        <v>1083</v>
      </c>
      <c r="O9" s="313">
        <v>27.044885178065712</v>
      </c>
    </row>
    <row r="10" spans="1:15" s="302" customFormat="1" x14ac:dyDescent="0.25">
      <c r="A10" s="321" t="s">
        <v>325</v>
      </c>
      <c r="B10" s="320" t="s">
        <v>1082</v>
      </c>
      <c r="C10" s="320"/>
      <c r="D10" s="318" t="s">
        <v>336</v>
      </c>
      <c r="E10" s="319">
        <v>0.4</v>
      </c>
      <c r="F10" s="318" t="s">
        <v>940</v>
      </c>
      <c r="G10" s="318" t="s">
        <v>942</v>
      </c>
      <c r="H10" s="317">
        <v>121.846</v>
      </c>
      <c r="I10" s="317">
        <v>48.738400000000006</v>
      </c>
      <c r="J10" s="316">
        <v>0.97042167982535332</v>
      </c>
      <c r="K10" s="316"/>
      <c r="L10" s="315" t="s">
        <v>325</v>
      </c>
      <c r="M10" s="297">
        <v>32.11</v>
      </c>
      <c r="N10" s="336" t="s">
        <v>1081</v>
      </c>
      <c r="O10" s="313">
        <v>26.309787385193079</v>
      </c>
    </row>
    <row r="11" spans="1:15" s="302" customFormat="1" x14ac:dyDescent="0.25">
      <c r="A11" s="321" t="s">
        <v>325</v>
      </c>
      <c r="B11" s="320" t="s">
        <v>1080</v>
      </c>
      <c r="C11" s="320"/>
      <c r="D11" s="318" t="s">
        <v>425</v>
      </c>
      <c r="E11" s="319">
        <v>0.2</v>
      </c>
      <c r="F11" s="318" t="s">
        <v>940</v>
      </c>
      <c r="G11" s="318" t="s">
        <v>954</v>
      </c>
      <c r="H11" s="317">
        <v>93.316000000000003</v>
      </c>
      <c r="I11" s="317">
        <v>18.6632</v>
      </c>
      <c r="J11" s="316">
        <v>0.9839255861802908</v>
      </c>
      <c r="K11" s="316"/>
      <c r="L11" s="315" t="s">
        <v>325</v>
      </c>
      <c r="M11" s="297">
        <v>34.207999999999998</v>
      </c>
      <c r="N11" s="336" t="s">
        <v>394</v>
      </c>
      <c r="O11" s="313">
        <v>27.944549593973605</v>
      </c>
    </row>
    <row r="12" spans="1:15" s="302" customFormat="1" ht="25" x14ac:dyDescent="0.25">
      <c r="A12" s="321" t="s">
        <v>325</v>
      </c>
      <c r="B12" s="320" t="s">
        <v>1079</v>
      </c>
      <c r="C12" s="320"/>
      <c r="D12" s="318" t="s">
        <v>336</v>
      </c>
      <c r="E12" s="319">
        <v>0.4</v>
      </c>
      <c r="F12" s="318" t="s">
        <v>940</v>
      </c>
      <c r="G12" s="318" t="s">
        <v>947</v>
      </c>
      <c r="H12" s="317">
        <v>352.28899999999999</v>
      </c>
      <c r="I12" s="317">
        <v>140.91560000000001</v>
      </c>
      <c r="J12" s="316">
        <v>1</v>
      </c>
      <c r="K12" s="316"/>
      <c r="L12" s="315" t="s">
        <v>325</v>
      </c>
      <c r="M12" s="297">
        <v>24.93</v>
      </c>
      <c r="N12" s="314" t="s">
        <v>1078</v>
      </c>
      <c r="O12" s="313">
        <v>20.708332306714095</v>
      </c>
    </row>
    <row r="13" spans="1:15" s="302" customFormat="1" x14ac:dyDescent="0.25">
      <c r="A13" s="321" t="s">
        <v>325</v>
      </c>
      <c r="B13" s="320" t="s">
        <v>1077</v>
      </c>
      <c r="C13" s="320"/>
      <c r="D13" s="318" t="s">
        <v>327</v>
      </c>
      <c r="E13" s="319" t="s">
        <v>325</v>
      </c>
      <c r="F13" s="318" t="s">
        <v>940</v>
      </c>
      <c r="G13" s="318" t="s">
        <v>947</v>
      </c>
      <c r="H13" s="317">
        <v>64.364000000000004</v>
      </c>
      <c r="I13" s="317">
        <v>64.364000000000004</v>
      </c>
      <c r="J13" s="316">
        <v>0.87570691691007396</v>
      </c>
      <c r="K13" s="316"/>
      <c r="L13" s="315" t="s">
        <v>325</v>
      </c>
      <c r="M13" s="297" t="s">
        <v>325</v>
      </c>
      <c r="N13" s="336" t="s">
        <v>1076</v>
      </c>
      <c r="O13" s="313">
        <v>33.942099212263145</v>
      </c>
    </row>
    <row r="14" spans="1:15" s="302" customFormat="1" ht="13.5" customHeight="1" x14ac:dyDescent="0.25">
      <c r="A14" s="321" t="s">
        <v>325</v>
      </c>
      <c r="B14" s="320" t="s">
        <v>1075</v>
      </c>
      <c r="C14" s="320"/>
      <c r="D14" s="318" t="s">
        <v>327</v>
      </c>
      <c r="E14" s="319" t="s">
        <v>325</v>
      </c>
      <c r="F14" s="318" t="s">
        <v>940</v>
      </c>
      <c r="G14" s="318" t="s">
        <v>947</v>
      </c>
      <c r="H14" s="317">
        <v>118.214</v>
      </c>
      <c r="I14" s="317">
        <v>118.214</v>
      </c>
      <c r="J14" s="316">
        <v>0.93297748151657167</v>
      </c>
      <c r="K14" s="316"/>
      <c r="L14" s="315" t="s">
        <v>325</v>
      </c>
      <c r="M14" s="297" t="s">
        <v>325</v>
      </c>
      <c r="N14" s="314" t="s">
        <v>1074</v>
      </c>
      <c r="O14" s="313">
        <v>31.702921927244159</v>
      </c>
    </row>
    <row r="15" spans="1:15" s="302" customFormat="1" ht="27.75" customHeight="1" x14ac:dyDescent="0.25">
      <c r="A15" s="321" t="s">
        <v>325</v>
      </c>
      <c r="B15" s="320" t="s">
        <v>1073</v>
      </c>
      <c r="C15" s="320"/>
      <c r="D15" s="318" t="s">
        <v>327</v>
      </c>
      <c r="E15" s="319" t="s">
        <v>325</v>
      </c>
      <c r="F15" s="318" t="s">
        <v>940</v>
      </c>
      <c r="G15" s="318" t="s">
        <v>942</v>
      </c>
      <c r="H15" s="317">
        <v>260.20499999999998</v>
      </c>
      <c r="I15" s="317">
        <v>260.20499999999998</v>
      </c>
      <c r="J15" s="316">
        <v>0.90884110605099822</v>
      </c>
      <c r="K15" s="316"/>
      <c r="L15" s="315" t="s">
        <v>325</v>
      </c>
      <c r="M15" s="297">
        <v>14</v>
      </c>
      <c r="N15" s="314" t="s">
        <v>1072</v>
      </c>
      <c r="O15" s="313">
        <v>22.860210837896702</v>
      </c>
    </row>
    <row r="16" spans="1:15" s="302" customFormat="1" x14ac:dyDescent="0.25">
      <c r="A16" s="321" t="s">
        <v>325</v>
      </c>
      <c r="B16" s="320" t="s">
        <v>1071</v>
      </c>
      <c r="C16" s="320"/>
      <c r="D16" s="318" t="s">
        <v>395</v>
      </c>
      <c r="E16" s="319">
        <v>0.25</v>
      </c>
      <c r="F16" s="318" t="s">
        <v>940</v>
      </c>
      <c r="G16" s="318" t="s">
        <v>1070</v>
      </c>
      <c r="H16" s="317">
        <v>167.184</v>
      </c>
      <c r="I16" s="317">
        <v>41.795999999999999</v>
      </c>
      <c r="J16" s="316">
        <v>0.98250430663221355</v>
      </c>
      <c r="K16" s="316"/>
      <c r="L16" s="315" t="s">
        <v>325</v>
      </c>
      <c r="M16" s="297">
        <v>65.715000000000003</v>
      </c>
      <c r="N16" s="336" t="s">
        <v>1069</v>
      </c>
      <c r="O16" s="313">
        <v>17.566360199441124</v>
      </c>
    </row>
    <row r="17" spans="1:15" s="302" customFormat="1" x14ac:dyDescent="0.25">
      <c r="A17" s="321" t="s">
        <v>393</v>
      </c>
      <c r="B17" s="320" t="s">
        <v>287</v>
      </c>
      <c r="C17" s="320"/>
      <c r="D17" s="318" t="s">
        <v>327</v>
      </c>
      <c r="E17" s="319" t="s">
        <v>325</v>
      </c>
      <c r="F17" s="318" t="s">
        <v>940</v>
      </c>
      <c r="G17" s="318" t="s">
        <v>962</v>
      </c>
      <c r="H17" s="317">
        <v>178.62299999999999</v>
      </c>
      <c r="I17" s="317">
        <v>178.62299999999999</v>
      </c>
      <c r="J17" s="316">
        <v>0.69084048526785469</v>
      </c>
      <c r="K17" s="316"/>
      <c r="L17" s="315" t="s">
        <v>325</v>
      </c>
      <c r="M17" s="297">
        <v>40</v>
      </c>
      <c r="N17" s="336" t="s">
        <v>1068</v>
      </c>
      <c r="O17" s="313">
        <v>24.652726393656629</v>
      </c>
    </row>
    <row r="18" spans="1:15" s="302" customFormat="1" x14ac:dyDescent="0.25">
      <c r="A18" s="321" t="s">
        <v>325</v>
      </c>
      <c r="B18" s="320" t="s">
        <v>1067</v>
      </c>
      <c r="C18" s="320"/>
      <c r="D18" s="318" t="s">
        <v>327</v>
      </c>
      <c r="E18" s="319" t="s">
        <v>325</v>
      </c>
      <c r="F18" s="318" t="s">
        <v>940</v>
      </c>
      <c r="G18" s="318" t="s">
        <v>947</v>
      </c>
      <c r="H18" s="317">
        <v>216.64699999999999</v>
      </c>
      <c r="I18" s="317">
        <v>216.64699999999999</v>
      </c>
      <c r="J18" s="316">
        <v>0.88169695403121207</v>
      </c>
      <c r="K18" s="316"/>
      <c r="L18" s="315" t="s">
        <v>325</v>
      </c>
      <c r="M18" s="297">
        <v>36.578000000000003</v>
      </c>
      <c r="N18" s="314" t="s">
        <v>1066</v>
      </c>
      <c r="O18" s="313">
        <v>32.272568999455544</v>
      </c>
    </row>
    <row r="19" spans="1:15" s="302" customFormat="1" ht="16.5" customHeight="1" x14ac:dyDescent="0.25">
      <c r="A19" s="321" t="s">
        <v>325</v>
      </c>
      <c r="B19" s="320" t="s">
        <v>1065</v>
      </c>
      <c r="C19" s="320"/>
      <c r="D19" s="318" t="s">
        <v>327</v>
      </c>
      <c r="E19" s="319" t="s">
        <v>325</v>
      </c>
      <c r="F19" s="318" t="s">
        <v>940</v>
      </c>
      <c r="G19" s="318" t="s">
        <v>942</v>
      </c>
      <c r="H19" s="317">
        <v>63.265000000000001</v>
      </c>
      <c r="I19" s="317">
        <v>63.265000000000001</v>
      </c>
      <c r="J19" s="316">
        <v>0.97945151347506521</v>
      </c>
      <c r="K19" s="316"/>
      <c r="L19" s="315">
        <v>53</v>
      </c>
      <c r="M19" s="297">
        <v>53</v>
      </c>
      <c r="N19" s="336" t="s">
        <v>1064</v>
      </c>
      <c r="O19" s="313">
        <v>41.674538852578074</v>
      </c>
    </row>
    <row r="20" spans="1:15" s="302" customFormat="1" x14ac:dyDescent="0.25">
      <c r="A20" s="321" t="s">
        <v>325</v>
      </c>
      <c r="B20" s="320" t="s">
        <v>1063</v>
      </c>
      <c r="C20" s="320"/>
      <c r="D20" s="318" t="s">
        <v>327</v>
      </c>
      <c r="E20" s="319" t="s">
        <v>325</v>
      </c>
      <c r="F20" s="318" t="s">
        <v>940</v>
      </c>
      <c r="G20" s="318" t="s">
        <v>947</v>
      </c>
      <c r="H20" s="317">
        <v>135.81299999999999</v>
      </c>
      <c r="I20" s="317">
        <v>135.81299999999999</v>
      </c>
      <c r="J20" s="316">
        <v>0.9603130775404416</v>
      </c>
      <c r="K20" s="316"/>
      <c r="L20" s="315" t="s">
        <v>325</v>
      </c>
      <c r="M20" s="297">
        <v>30.501000000000001</v>
      </c>
      <c r="N20" s="336" t="s">
        <v>1062</v>
      </c>
      <c r="O20" s="313">
        <v>36.882832957629844</v>
      </c>
    </row>
    <row r="21" spans="1:15" s="302" customFormat="1" ht="25" x14ac:dyDescent="0.25">
      <c r="A21" s="321" t="s">
        <v>325</v>
      </c>
      <c r="B21" s="320" t="s">
        <v>1061</v>
      </c>
      <c r="C21" s="320"/>
      <c r="D21" s="318" t="s">
        <v>327</v>
      </c>
      <c r="E21" s="319" t="s">
        <v>325</v>
      </c>
      <c r="F21" s="318" t="s">
        <v>940</v>
      </c>
      <c r="G21" s="318" t="s">
        <v>942</v>
      </c>
      <c r="H21" s="317">
        <v>255.828</v>
      </c>
      <c r="I21" s="317">
        <v>255.828</v>
      </c>
      <c r="J21" s="316">
        <v>0.80456791281642348</v>
      </c>
      <c r="K21" s="316"/>
      <c r="L21" s="315">
        <v>66.7</v>
      </c>
      <c r="M21" s="297">
        <v>77.888000000000005</v>
      </c>
      <c r="N21" s="314" t="s">
        <v>1060</v>
      </c>
      <c r="O21" s="313">
        <v>30.548332062051504</v>
      </c>
    </row>
    <row r="22" spans="1:15" s="302" customFormat="1" ht="30.75" customHeight="1" x14ac:dyDescent="0.25">
      <c r="A22" s="321" t="s">
        <v>325</v>
      </c>
      <c r="B22" s="320" t="s">
        <v>1059</v>
      </c>
      <c r="C22" s="320"/>
      <c r="D22" s="318" t="s">
        <v>327</v>
      </c>
      <c r="E22" s="319" t="s">
        <v>325</v>
      </c>
      <c r="F22" s="318" t="s">
        <v>940</v>
      </c>
      <c r="G22" s="318" t="s">
        <v>962</v>
      </c>
      <c r="H22" s="317">
        <v>90.549000000000007</v>
      </c>
      <c r="I22" s="317">
        <v>90.549000000000007</v>
      </c>
      <c r="J22" s="316">
        <v>0.96024252062419246</v>
      </c>
      <c r="K22" s="316"/>
      <c r="L22" s="315" t="s">
        <v>325</v>
      </c>
      <c r="M22" s="297">
        <v>42.314999999999998</v>
      </c>
      <c r="N22" s="336" t="s">
        <v>1058</v>
      </c>
      <c r="O22" s="313">
        <v>19.023576579374115</v>
      </c>
    </row>
    <row r="23" spans="1:15" s="302" customFormat="1" ht="13.5" customHeight="1" x14ac:dyDescent="0.25">
      <c r="A23" s="321" t="s">
        <v>325</v>
      </c>
      <c r="B23" s="320" t="s">
        <v>1057</v>
      </c>
      <c r="C23" s="320"/>
      <c r="D23" s="318" t="s">
        <v>327</v>
      </c>
      <c r="E23" s="319" t="s">
        <v>325</v>
      </c>
      <c r="F23" s="318" t="s">
        <v>940</v>
      </c>
      <c r="G23" s="318" t="s">
        <v>942</v>
      </c>
      <c r="H23" s="317">
        <v>106.482</v>
      </c>
      <c r="I23" s="317">
        <v>106.482</v>
      </c>
      <c r="J23" s="316">
        <v>0.99060874138352017</v>
      </c>
      <c r="K23" s="316"/>
      <c r="L23" s="315" t="s">
        <v>325</v>
      </c>
      <c r="M23" s="297">
        <v>37.869</v>
      </c>
      <c r="N23" s="336" t="s">
        <v>568</v>
      </c>
      <c r="O23" s="313">
        <v>33.592097988282362</v>
      </c>
    </row>
    <row r="24" spans="1:15" s="302" customFormat="1" ht="25" x14ac:dyDescent="0.25">
      <c r="A24" s="321" t="s">
        <v>325</v>
      </c>
      <c r="B24" s="320" t="s">
        <v>1056</v>
      </c>
      <c r="C24" s="320"/>
      <c r="D24" s="318" t="s">
        <v>336</v>
      </c>
      <c r="E24" s="319">
        <v>0.4</v>
      </c>
      <c r="F24" s="318" t="s">
        <v>940</v>
      </c>
      <c r="G24" s="318" t="s">
        <v>1055</v>
      </c>
      <c r="H24" s="317">
        <v>144.57300000000001</v>
      </c>
      <c r="I24" s="317">
        <v>57.829200000000007</v>
      </c>
      <c r="J24" s="316">
        <v>0.97604670304967045</v>
      </c>
      <c r="K24" s="316"/>
      <c r="L24" s="315" t="s">
        <v>325</v>
      </c>
      <c r="M24" s="297">
        <v>35.305</v>
      </c>
      <c r="N24" s="314" t="s">
        <v>1054</v>
      </c>
      <c r="O24" s="313">
        <v>29.941050244490111</v>
      </c>
    </row>
    <row r="25" spans="1:15" s="302" customFormat="1" x14ac:dyDescent="0.25">
      <c r="A25" s="321" t="s">
        <v>325</v>
      </c>
      <c r="B25" s="320" t="s">
        <v>1053</v>
      </c>
      <c r="C25" s="320"/>
      <c r="D25" s="318" t="s">
        <v>327</v>
      </c>
      <c r="E25" s="319" t="s">
        <v>325</v>
      </c>
      <c r="F25" s="318" t="s">
        <v>940</v>
      </c>
      <c r="G25" s="318" t="s">
        <v>1052</v>
      </c>
      <c r="H25" s="317">
        <v>98.751999999999995</v>
      </c>
      <c r="I25" s="317">
        <v>98.751999999999995</v>
      </c>
      <c r="J25" s="316">
        <v>0.98481043421905379</v>
      </c>
      <c r="K25" s="316"/>
      <c r="L25" s="315" t="s">
        <v>325</v>
      </c>
      <c r="M25" s="297">
        <v>43.887</v>
      </c>
      <c r="N25" s="336" t="s">
        <v>966</v>
      </c>
      <c r="O25" s="313">
        <v>27.670533926068916</v>
      </c>
    </row>
    <row r="26" spans="1:15" s="302" customFormat="1" ht="13.5" customHeight="1" x14ac:dyDescent="0.25">
      <c r="A26" s="321" t="s">
        <v>325</v>
      </c>
      <c r="B26" s="320" t="s">
        <v>1051</v>
      </c>
      <c r="C26" s="320"/>
      <c r="D26" s="318" t="s">
        <v>327</v>
      </c>
      <c r="E26" s="319" t="s">
        <v>325</v>
      </c>
      <c r="F26" s="318" t="s">
        <v>940</v>
      </c>
      <c r="G26" s="318" t="s">
        <v>962</v>
      </c>
      <c r="H26" s="317">
        <v>146.898</v>
      </c>
      <c r="I26" s="317">
        <v>146.898</v>
      </c>
      <c r="J26" s="316">
        <v>0.98366213290854876</v>
      </c>
      <c r="K26" s="316"/>
      <c r="L26" s="315" t="s">
        <v>325</v>
      </c>
      <c r="M26" s="297">
        <v>55.302999999999997</v>
      </c>
      <c r="N26" s="336" t="s">
        <v>1050</v>
      </c>
      <c r="O26" s="313">
        <v>37.056053316354784</v>
      </c>
    </row>
    <row r="27" spans="1:15" s="302" customFormat="1" ht="13.5" customHeight="1" x14ac:dyDescent="0.25">
      <c r="A27" s="321" t="s">
        <v>325</v>
      </c>
      <c r="B27" s="320" t="s">
        <v>1049</v>
      </c>
      <c r="C27" s="320"/>
      <c r="D27" s="318" t="s">
        <v>327</v>
      </c>
      <c r="E27" s="319" t="s">
        <v>325</v>
      </c>
      <c r="F27" s="318" t="s">
        <v>940</v>
      </c>
      <c r="G27" s="318" t="s">
        <v>942</v>
      </c>
      <c r="H27" s="317">
        <v>92.11</v>
      </c>
      <c r="I27" s="317">
        <v>92.11</v>
      </c>
      <c r="J27" s="316">
        <v>1</v>
      </c>
      <c r="K27" s="316"/>
      <c r="L27" s="315">
        <v>212.48500000000001</v>
      </c>
      <c r="M27" s="297" t="s">
        <v>325</v>
      </c>
      <c r="N27" s="336" t="s">
        <v>1048</v>
      </c>
      <c r="O27" s="313">
        <v>34.95106763652155</v>
      </c>
    </row>
    <row r="28" spans="1:15" s="302" customFormat="1" ht="13.5" customHeight="1" x14ac:dyDescent="0.25">
      <c r="A28" s="321" t="s">
        <v>325</v>
      </c>
      <c r="B28" s="320" t="s">
        <v>1047</v>
      </c>
      <c r="C28" s="320"/>
      <c r="D28" s="318" t="s">
        <v>327</v>
      </c>
      <c r="E28" s="319" t="s">
        <v>325</v>
      </c>
      <c r="F28" s="318" t="s">
        <v>940</v>
      </c>
      <c r="G28" s="318" t="s">
        <v>952</v>
      </c>
      <c r="H28" s="317">
        <v>85.484999999999999</v>
      </c>
      <c r="I28" s="317">
        <v>85.484999999999999</v>
      </c>
      <c r="J28" s="316">
        <v>1</v>
      </c>
      <c r="K28" s="316"/>
      <c r="L28" s="315" t="s">
        <v>325</v>
      </c>
      <c r="M28" s="297">
        <v>40.1</v>
      </c>
      <c r="N28" s="336" t="s">
        <v>1046</v>
      </c>
      <c r="O28" s="313">
        <v>29.937065450078961</v>
      </c>
    </row>
    <row r="29" spans="1:15" s="302" customFormat="1" ht="13.5" customHeight="1" x14ac:dyDescent="0.25">
      <c r="A29" s="321" t="s">
        <v>325</v>
      </c>
      <c r="B29" s="320" t="s">
        <v>1045</v>
      </c>
      <c r="C29" s="320"/>
      <c r="D29" s="318" t="s">
        <v>327</v>
      </c>
      <c r="E29" s="319" t="s">
        <v>325</v>
      </c>
      <c r="F29" s="318" t="s">
        <v>940</v>
      </c>
      <c r="G29" s="318" t="s">
        <v>1044</v>
      </c>
      <c r="H29" s="317">
        <v>243.846</v>
      </c>
      <c r="I29" s="317">
        <v>243.846</v>
      </c>
      <c r="J29" s="316">
        <v>0.83828317872755753</v>
      </c>
      <c r="K29" s="316"/>
      <c r="L29" s="315" t="s">
        <v>325</v>
      </c>
      <c r="M29" s="297" t="s">
        <v>325</v>
      </c>
      <c r="N29" s="336" t="s">
        <v>1043</v>
      </c>
      <c r="O29" s="313">
        <v>6.5218971488953681</v>
      </c>
    </row>
    <row r="30" spans="1:15" s="302" customFormat="1" ht="13.5" customHeight="1" x14ac:dyDescent="0.25">
      <c r="A30" s="321" t="s">
        <v>325</v>
      </c>
      <c r="B30" s="320" t="s">
        <v>1042</v>
      </c>
      <c r="C30" s="320"/>
      <c r="D30" s="318" t="s">
        <v>336</v>
      </c>
      <c r="E30" s="319">
        <v>0.4</v>
      </c>
      <c r="F30" s="318" t="s">
        <v>940</v>
      </c>
      <c r="G30" s="318" t="s">
        <v>947</v>
      </c>
      <c r="H30" s="317">
        <v>226.488</v>
      </c>
      <c r="I30" s="317">
        <v>90.595200000000006</v>
      </c>
      <c r="J30" s="316">
        <v>1</v>
      </c>
      <c r="K30" s="316"/>
      <c r="L30" s="315" t="s">
        <v>325</v>
      </c>
      <c r="M30" s="297">
        <v>24.097999999999999</v>
      </c>
      <c r="N30" s="314" t="s">
        <v>1041</v>
      </c>
      <c r="O30" s="313">
        <v>25.336146622101925</v>
      </c>
    </row>
    <row r="31" spans="1:15" s="302" customFormat="1" x14ac:dyDescent="0.25">
      <c r="A31" s="321" t="s">
        <v>325</v>
      </c>
      <c r="B31" s="320" t="s">
        <v>1040</v>
      </c>
      <c r="C31" s="320"/>
      <c r="D31" s="318" t="s">
        <v>425</v>
      </c>
      <c r="E31" s="319">
        <v>0.2</v>
      </c>
      <c r="F31" s="318" t="s">
        <v>940</v>
      </c>
      <c r="G31" s="318" t="s">
        <v>947</v>
      </c>
      <c r="H31" s="317">
        <v>65.801000000000002</v>
      </c>
      <c r="I31" s="317">
        <v>13.160200000000001</v>
      </c>
      <c r="J31" s="316">
        <v>0.95060865336393063</v>
      </c>
      <c r="K31" s="316"/>
      <c r="L31" s="315" t="s">
        <v>325</v>
      </c>
      <c r="M31" s="297">
        <v>51.8</v>
      </c>
      <c r="N31" s="336" t="s">
        <v>978</v>
      </c>
      <c r="O31" s="313">
        <v>26.699662074186222</v>
      </c>
    </row>
    <row r="32" spans="1:15" s="302" customFormat="1" ht="13.5" customHeight="1" x14ac:dyDescent="0.25">
      <c r="A32" s="321" t="s">
        <v>325</v>
      </c>
      <c r="B32" s="320" t="s">
        <v>1039</v>
      </c>
      <c r="C32" s="320"/>
      <c r="D32" s="318" t="s">
        <v>327</v>
      </c>
      <c r="E32" s="319" t="s">
        <v>325</v>
      </c>
      <c r="F32" s="318" t="s">
        <v>940</v>
      </c>
      <c r="G32" s="318" t="s">
        <v>947</v>
      </c>
      <c r="H32" s="317">
        <v>230.39599999999999</v>
      </c>
      <c r="I32" s="317">
        <v>230.39599999999999</v>
      </c>
      <c r="J32" s="316">
        <v>0.93156565218146148</v>
      </c>
      <c r="K32" s="316"/>
      <c r="L32" s="315" t="s">
        <v>325</v>
      </c>
      <c r="M32" s="297">
        <v>44.375999999999998</v>
      </c>
      <c r="N32" s="336" t="s">
        <v>1038</v>
      </c>
      <c r="O32" s="313">
        <v>41.296582449103326</v>
      </c>
    </row>
    <row r="33" spans="1:15" s="302" customFormat="1" ht="22.5" customHeight="1" x14ac:dyDescent="0.25">
      <c r="A33" s="321" t="s">
        <v>325</v>
      </c>
      <c r="B33" s="320" t="s">
        <v>1037</v>
      </c>
      <c r="C33" s="320"/>
      <c r="D33" s="318" t="s">
        <v>336</v>
      </c>
      <c r="E33" s="319">
        <v>0.4</v>
      </c>
      <c r="F33" s="318" t="s">
        <v>940</v>
      </c>
      <c r="G33" s="318" t="s">
        <v>947</v>
      </c>
      <c r="H33" s="317">
        <v>41.942999999999998</v>
      </c>
      <c r="I33" s="317">
        <v>16.777200000000001</v>
      </c>
      <c r="J33" s="316">
        <v>0.95777602937319695</v>
      </c>
      <c r="K33" s="316"/>
      <c r="L33" s="315">
        <v>38.917000000000002</v>
      </c>
      <c r="M33" s="297">
        <v>38.917000000000002</v>
      </c>
      <c r="N33" s="336" t="s">
        <v>1036</v>
      </c>
      <c r="O33" s="313">
        <v>28.833859404560393</v>
      </c>
    </row>
    <row r="34" spans="1:15" s="302" customFormat="1" ht="13.5" customHeight="1" x14ac:dyDescent="0.25">
      <c r="A34" s="321" t="s">
        <v>325</v>
      </c>
      <c r="B34" s="320" t="s">
        <v>1035</v>
      </c>
      <c r="C34" s="320"/>
      <c r="D34" s="318" t="s">
        <v>348</v>
      </c>
      <c r="E34" s="319">
        <v>0.2</v>
      </c>
      <c r="F34" s="318" t="s">
        <v>940</v>
      </c>
      <c r="G34" s="318" t="s">
        <v>947</v>
      </c>
      <c r="H34" s="317">
        <v>67.727000000000004</v>
      </c>
      <c r="I34" s="317">
        <v>13.545400000000001</v>
      </c>
      <c r="J34" s="316">
        <v>0.95474478420718478</v>
      </c>
      <c r="K34" s="316"/>
      <c r="L34" s="315" t="s">
        <v>325</v>
      </c>
      <c r="M34" s="297">
        <v>25.896999999999998</v>
      </c>
      <c r="N34" s="336" t="s">
        <v>1034</v>
      </c>
      <c r="O34" s="313">
        <v>35.291227614363926</v>
      </c>
    </row>
    <row r="35" spans="1:15" s="302" customFormat="1" ht="13.5" customHeight="1" x14ac:dyDescent="0.25">
      <c r="A35" s="321" t="s">
        <v>325</v>
      </c>
      <c r="B35" s="320" t="s">
        <v>1033</v>
      </c>
      <c r="C35" s="320"/>
      <c r="D35" s="318" t="s">
        <v>336</v>
      </c>
      <c r="E35" s="319">
        <v>0.4</v>
      </c>
      <c r="F35" s="318" t="s">
        <v>940</v>
      </c>
      <c r="G35" s="318" t="s">
        <v>954</v>
      </c>
      <c r="H35" s="317">
        <v>126.658</v>
      </c>
      <c r="I35" s="317">
        <v>50.663200000000003</v>
      </c>
      <c r="J35" s="316">
        <v>0.93961692115776352</v>
      </c>
      <c r="K35" s="316"/>
      <c r="L35" s="315" t="s">
        <v>325</v>
      </c>
      <c r="M35" s="297">
        <v>42.896000000000001</v>
      </c>
      <c r="N35" s="336" t="s">
        <v>1032</v>
      </c>
      <c r="O35" s="313">
        <v>21.249501386438116</v>
      </c>
    </row>
    <row r="36" spans="1:15" s="302" customFormat="1" ht="13.5" customHeight="1" x14ac:dyDescent="0.25">
      <c r="A36" s="321" t="s">
        <v>325</v>
      </c>
      <c r="B36" s="320" t="s">
        <v>1031</v>
      </c>
      <c r="C36" s="320"/>
      <c r="D36" s="318" t="s">
        <v>327</v>
      </c>
      <c r="E36" s="319" t="s">
        <v>325</v>
      </c>
      <c r="F36" s="318" t="s">
        <v>940</v>
      </c>
      <c r="G36" s="318" t="s">
        <v>947</v>
      </c>
      <c r="H36" s="317">
        <v>91.296000000000006</v>
      </c>
      <c r="I36" s="317">
        <v>91.296000000000006</v>
      </c>
      <c r="J36" s="316">
        <v>0.9632952155625657</v>
      </c>
      <c r="K36" s="316"/>
      <c r="L36" s="315" t="s">
        <v>325</v>
      </c>
      <c r="M36" s="297">
        <v>42.63</v>
      </c>
      <c r="N36" s="336" t="s">
        <v>1030</v>
      </c>
      <c r="O36" s="313">
        <v>24.768136180297613</v>
      </c>
    </row>
    <row r="37" spans="1:15" s="302" customFormat="1" ht="13.5" customHeight="1" x14ac:dyDescent="0.25">
      <c r="A37" s="321" t="s">
        <v>325</v>
      </c>
      <c r="B37" s="320" t="s">
        <v>1029</v>
      </c>
      <c r="C37" s="320"/>
      <c r="D37" s="318" t="s">
        <v>336</v>
      </c>
      <c r="E37" s="319">
        <v>0.4</v>
      </c>
      <c r="F37" s="318" t="s">
        <v>940</v>
      </c>
      <c r="G37" s="318" t="s">
        <v>962</v>
      </c>
      <c r="H37" s="317">
        <v>102.139</v>
      </c>
      <c r="I37" s="317">
        <v>40.855600000000003</v>
      </c>
      <c r="J37" s="316">
        <v>0.92167536396479299</v>
      </c>
      <c r="K37" s="316"/>
      <c r="L37" s="315" t="s">
        <v>325</v>
      </c>
      <c r="M37" s="297">
        <v>44.18</v>
      </c>
      <c r="N37" s="336" t="s">
        <v>1028</v>
      </c>
      <c r="O37" s="313">
        <v>14.256240413010685</v>
      </c>
    </row>
    <row r="38" spans="1:15" s="302" customFormat="1" ht="13.5" customHeight="1" x14ac:dyDescent="0.25">
      <c r="A38" s="321" t="s">
        <v>325</v>
      </c>
      <c r="B38" s="320" t="s">
        <v>1027</v>
      </c>
      <c r="C38" s="320"/>
      <c r="D38" s="318" t="s">
        <v>327</v>
      </c>
      <c r="E38" s="319" t="s">
        <v>325</v>
      </c>
      <c r="F38" s="318" t="s">
        <v>940</v>
      </c>
      <c r="G38" s="318" t="s">
        <v>947</v>
      </c>
      <c r="H38" s="317">
        <v>152.18600000000001</v>
      </c>
      <c r="I38" s="317">
        <v>152.18600000000001</v>
      </c>
      <c r="J38" s="316">
        <v>0.98876374962217284</v>
      </c>
      <c r="K38" s="316"/>
      <c r="L38" s="315" t="s">
        <v>325</v>
      </c>
      <c r="M38" s="297">
        <v>58</v>
      </c>
      <c r="N38" s="336" t="s">
        <v>1026</v>
      </c>
      <c r="O38" s="313">
        <v>27.108888061883626</v>
      </c>
    </row>
    <row r="39" spans="1:15" s="302" customFormat="1" ht="13.5" customHeight="1" x14ac:dyDescent="0.25">
      <c r="A39" s="321" t="s">
        <v>325</v>
      </c>
      <c r="B39" s="320" t="s">
        <v>1025</v>
      </c>
      <c r="C39" s="320"/>
      <c r="D39" s="318" t="s">
        <v>327</v>
      </c>
      <c r="E39" s="319" t="s">
        <v>325</v>
      </c>
      <c r="F39" s="318" t="s">
        <v>940</v>
      </c>
      <c r="G39" s="318" t="s">
        <v>972</v>
      </c>
      <c r="H39" s="317">
        <v>103.762</v>
      </c>
      <c r="I39" s="317">
        <v>103.762</v>
      </c>
      <c r="J39" s="316">
        <v>0.99265627108189891</v>
      </c>
      <c r="K39" s="316"/>
      <c r="L39" s="315" t="s">
        <v>325</v>
      </c>
      <c r="M39" s="297">
        <v>40</v>
      </c>
      <c r="N39" s="336" t="s">
        <v>1024</v>
      </c>
      <c r="O39" s="313">
        <v>22.339570716898884</v>
      </c>
    </row>
    <row r="40" spans="1:15" s="302" customFormat="1" ht="13.5" customHeight="1" x14ac:dyDescent="0.25">
      <c r="A40" s="321" t="s">
        <v>325</v>
      </c>
      <c r="B40" s="320" t="s">
        <v>1023</v>
      </c>
      <c r="C40" s="320"/>
      <c r="D40" s="318" t="s">
        <v>327</v>
      </c>
      <c r="E40" s="319" t="s">
        <v>325</v>
      </c>
      <c r="F40" s="318" t="s">
        <v>940</v>
      </c>
      <c r="G40" s="318" t="s">
        <v>952</v>
      </c>
      <c r="H40" s="317">
        <v>83.343999999999994</v>
      </c>
      <c r="I40" s="317">
        <v>83.343999999999994</v>
      </c>
      <c r="J40" s="316">
        <v>0.89771309272413136</v>
      </c>
      <c r="K40" s="316"/>
      <c r="L40" s="315" t="s">
        <v>325</v>
      </c>
      <c r="M40" s="297">
        <v>43.841999999999999</v>
      </c>
      <c r="N40" s="336" t="s">
        <v>1022</v>
      </c>
      <c r="O40" s="313">
        <v>20.167990483700663</v>
      </c>
    </row>
    <row r="41" spans="1:15" s="302" customFormat="1" ht="13.5" customHeight="1" x14ac:dyDescent="0.25">
      <c r="A41" s="321" t="s">
        <v>393</v>
      </c>
      <c r="B41" s="320" t="s">
        <v>1021</v>
      </c>
      <c r="C41" s="320"/>
      <c r="D41" s="318" t="s">
        <v>1020</v>
      </c>
      <c r="E41" s="319">
        <v>0.5</v>
      </c>
      <c r="F41" s="318" t="s">
        <v>940</v>
      </c>
      <c r="G41" s="318" t="s">
        <v>942</v>
      </c>
      <c r="H41" s="317">
        <v>146.16399999999999</v>
      </c>
      <c r="I41" s="317">
        <v>73.081999999999994</v>
      </c>
      <c r="J41" s="316">
        <v>0.92364056812895101</v>
      </c>
      <c r="K41" s="316"/>
      <c r="L41" s="315" t="s">
        <v>325</v>
      </c>
      <c r="M41" s="297" t="s">
        <v>325</v>
      </c>
      <c r="N41" s="336" t="s">
        <v>1019</v>
      </c>
      <c r="O41" s="313">
        <v>87.658958063345622</v>
      </c>
    </row>
    <row r="42" spans="1:15" s="302" customFormat="1" ht="13.5" customHeight="1" x14ac:dyDescent="0.25">
      <c r="A42" s="321" t="s">
        <v>325</v>
      </c>
      <c r="B42" s="320" t="s">
        <v>1018</v>
      </c>
      <c r="C42" s="320"/>
      <c r="D42" s="318" t="s">
        <v>327</v>
      </c>
      <c r="E42" s="319" t="s">
        <v>325</v>
      </c>
      <c r="F42" s="318" t="s">
        <v>940</v>
      </c>
      <c r="G42" s="318" t="s">
        <v>942</v>
      </c>
      <c r="H42" s="317">
        <v>153.38</v>
      </c>
      <c r="I42" s="317">
        <v>153.38</v>
      </c>
      <c r="J42" s="316">
        <v>0.96121397835441391</v>
      </c>
      <c r="K42" s="316"/>
      <c r="L42" s="315" t="s">
        <v>325</v>
      </c>
      <c r="M42" s="297">
        <v>40.069000000000003</v>
      </c>
      <c r="N42" s="336" t="s">
        <v>1017</v>
      </c>
      <c r="O42" s="313">
        <v>37.431745019704131</v>
      </c>
    </row>
    <row r="43" spans="1:15" s="302" customFormat="1" ht="13.5" customHeight="1" x14ac:dyDescent="0.25">
      <c r="A43" s="321" t="s">
        <v>325</v>
      </c>
      <c r="B43" s="320" t="s">
        <v>1016</v>
      </c>
      <c r="C43" s="320"/>
      <c r="D43" s="318" t="s">
        <v>327</v>
      </c>
      <c r="E43" s="319" t="s">
        <v>325</v>
      </c>
      <c r="F43" s="318" t="s">
        <v>940</v>
      </c>
      <c r="G43" s="318" t="s">
        <v>942</v>
      </c>
      <c r="H43" s="317">
        <v>153.565</v>
      </c>
      <c r="I43" s="317">
        <v>153.565</v>
      </c>
      <c r="J43" s="316">
        <v>0.84338228111874447</v>
      </c>
      <c r="K43" s="316"/>
      <c r="L43" s="315" t="s">
        <v>325</v>
      </c>
      <c r="M43" s="297" t="s">
        <v>325</v>
      </c>
      <c r="N43" s="314" t="s">
        <v>1015</v>
      </c>
      <c r="O43" s="313">
        <v>44.604128974473802</v>
      </c>
    </row>
    <row r="44" spans="1:15" s="302" customFormat="1" x14ac:dyDescent="0.25">
      <c r="A44" s="321" t="s">
        <v>325</v>
      </c>
      <c r="B44" s="320" t="s">
        <v>1014</v>
      </c>
      <c r="C44" s="320"/>
      <c r="D44" s="318" t="s">
        <v>327</v>
      </c>
      <c r="E44" s="319" t="s">
        <v>325</v>
      </c>
      <c r="F44" s="318" t="s">
        <v>940</v>
      </c>
      <c r="G44" s="318" t="s">
        <v>947</v>
      </c>
      <c r="H44" s="317">
        <v>94.716999999999999</v>
      </c>
      <c r="I44" s="317">
        <v>94.716999999999999</v>
      </c>
      <c r="J44" s="316">
        <v>0.99998944223317887</v>
      </c>
      <c r="K44" s="316"/>
      <c r="L44" s="315" t="s">
        <v>325</v>
      </c>
      <c r="M44" s="297">
        <v>36.799999999999997</v>
      </c>
      <c r="N44" s="336" t="s">
        <v>1013</v>
      </c>
      <c r="O44" s="313">
        <v>27.706120613201566</v>
      </c>
    </row>
    <row r="45" spans="1:15" s="302" customFormat="1" ht="13.5" customHeight="1" x14ac:dyDescent="0.25">
      <c r="A45" s="321" t="s">
        <v>325</v>
      </c>
      <c r="B45" s="320" t="s">
        <v>1012</v>
      </c>
      <c r="C45" s="320"/>
      <c r="D45" s="318" t="s">
        <v>336</v>
      </c>
      <c r="E45" s="319">
        <v>0.4</v>
      </c>
      <c r="F45" s="318" t="s">
        <v>940</v>
      </c>
      <c r="G45" s="318" t="s">
        <v>942</v>
      </c>
      <c r="H45" s="317">
        <v>227.17</v>
      </c>
      <c r="I45" s="317">
        <v>90.867999999999995</v>
      </c>
      <c r="J45" s="316">
        <v>0.9914469340141745</v>
      </c>
      <c r="K45" s="316"/>
      <c r="L45" s="315" t="s">
        <v>325</v>
      </c>
      <c r="M45" s="297" t="s">
        <v>325</v>
      </c>
      <c r="N45" s="336" t="s">
        <v>1011</v>
      </c>
      <c r="O45" s="313">
        <v>23.892227905878652</v>
      </c>
    </row>
    <row r="46" spans="1:15" s="302" customFormat="1" ht="13.5" customHeight="1" x14ac:dyDescent="0.25">
      <c r="A46" s="321" t="s">
        <v>325</v>
      </c>
      <c r="B46" s="320" t="s">
        <v>1010</v>
      </c>
      <c r="C46" s="320"/>
      <c r="D46" s="318" t="s">
        <v>336</v>
      </c>
      <c r="E46" s="319">
        <v>0.4</v>
      </c>
      <c r="F46" s="318" t="s">
        <v>940</v>
      </c>
      <c r="G46" s="318" t="s">
        <v>962</v>
      </c>
      <c r="H46" s="317">
        <v>204.881</v>
      </c>
      <c r="I46" s="317">
        <v>81.952400000000011</v>
      </c>
      <c r="J46" s="316">
        <v>0.96944567822296845</v>
      </c>
      <c r="K46" s="316"/>
      <c r="L46" s="315" t="s">
        <v>325</v>
      </c>
      <c r="M46" s="297">
        <v>50</v>
      </c>
      <c r="N46" s="336" t="s">
        <v>1009</v>
      </c>
      <c r="O46" s="313">
        <v>21.197743872011614</v>
      </c>
    </row>
    <row r="47" spans="1:15" s="302" customFormat="1" ht="13.5" customHeight="1" x14ac:dyDescent="0.25">
      <c r="A47" s="321" t="s">
        <v>325</v>
      </c>
      <c r="B47" s="320" t="s">
        <v>1008</v>
      </c>
      <c r="C47" s="320"/>
      <c r="D47" s="318" t="s">
        <v>327</v>
      </c>
      <c r="E47" s="319" t="s">
        <v>325</v>
      </c>
      <c r="F47" s="318" t="s">
        <v>940</v>
      </c>
      <c r="G47" s="318" t="s">
        <v>942</v>
      </c>
      <c r="H47" s="317">
        <v>226.642</v>
      </c>
      <c r="I47" s="317">
        <v>226.642</v>
      </c>
      <c r="J47" s="316">
        <v>0.95926174318970003</v>
      </c>
      <c r="K47" s="316"/>
      <c r="L47" s="315" t="s">
        <v>325</v>
      </c>
      <c r="M47" s="297">
        <v>59.566000000000003</v>
      </c>
      <c r="N47" s="314" t="s">
        <v>1007</v>
      </c>
      <c r="O47" s="313">
        <v>32.883058935002694</v>
      </c>
    </row>
    <row r="48" spans="1:15" s="302" customFormat="1" ht="27.75" customHeight="1" x14ac:dyDescent="0.25">
      <c r="A48" s="321" t="s">
        <v>325</v>
      </c>
      <c r="B48" s="320" t="s">
        <v>1006</v>
      </c>
      <c r="C48" s="320"/>
      <c r="D48" s="318" t="s">
        <v>327</v>
      </c>
      <c r="E48" s="319" t="s">
        <v>325</v>
      </c>
      <c r="F48" s="318" t="s">
        <v>940</v>
      </c>
      <c r="G48" s="318" t="s">
        <v>942</v>
      </c>
      <c r="H48" s="317">
        <v>166.00299999999999</v>
      </c>
      <c r="I48" s="317">
        <v>166.00299999999999</v>
      </c>
      <c r="J48" s="316">
        <v>0.93889869460190478</v>
      </c>
      <c r="K48" s="316"/>
      <c r="L48" s="315" t="s">
        <v>325</v>
      </c>
      <c r="M48" s="297">
        <v>10.122</v>
      </c>
      <c r="N48" s="314" t="s">
        <v>1005</v>
      </c>
      <c r="O48" s="313">
        <v>34.392341568408433</v>
      </c>
    </row>
    <row r="49" spans="1:15" s="302" customFormat="1" ht="27.75" customHeight="1" x14ac:dyDescent="0.25">
      <c r="A49" s="321" t="s">
        <v>325</v>
      </c>
      <c r="B49" s="320" t="s">
        <v>1004</v>
      </c>
      <c r="C49" s="320"/>
      <c r="D49" s="318" t="s">
        <v>327</v>
      </c>
      <c r="E49" s="319" t="s">
        <v>325</v>
      </c>
      <c r="F49" s="318" t="s">
        <v>940</v>
      </c>
      <c r="G49" s="318" t="s">
        <v>972</v>
      </c>
      <c r="H49" s="317">
        <v>90.236999999999995</v>
      </c>
      <c r="I49" s="317">
        <v>90.236999999999995</v>
      </c>
      <c r="J49" s="316">
        <v>0.97469995678047805</v>
      </c>
      <c r="K49" s="316"/>
      <c r="L49" s="315" t="s">
        <v>325</v>
      </c>
      <c r="M49" s="297">
        <v>55.255000000000003</v>
      </c>
      <c r="N49" s="336" t="s">
        <v>394</v>
      </c>
      <c r="O49" s="313">
        <v>21.90078313663961</v>
      </c>
    </row>
    <row r="50" spans="1:15" s="302" customFormat="1" x14ac:dyDescent="0.25">
      <c r="A50" s="321" t="s">
        <v>325</v>
      </c>
      <c r="B50" s="320" t="s">
        <v>1003</v>
      </c>
      <c r="C50" s="320"/>
      <c r="D50" s="318" t="s">
        <v>348</v>
      </c>
      <c r="E50" s="319">
        <v>0.2</v>
      </c>
      <c r="F50" s="318" t="s">
        <v>940</v>
      </c>
      <c r="G50" s="318" t="s">
        <v>972</v>
      </c>
      <c r="H50" s="317">
        <v>62.826999999999998</v>
      </c>
      <c r="I50" s="317">
        <v>12.5654</v>
      </c>
      <c r="J50" s="316">
        <v>1</v>
      </c>
      <c r="K50" s="316"/>
      <c r="L50" s="315" t="s">
        <v>325</v>
      </c>
      <c r="M50" s="297">
        <v>62.826999999999998</v>
      </c>
      <c r="N50" s="336" t="s">
        <v>1002</v>
      </c>
      <c r="O50" s="313">
        <v>14.000000636668949</v>
      </c>
    </row>
    <row r="51" spans="1:15" s="302" customFormat="1" ht="13.5" customHeight="1" x14ac:dyDescent="0.25">
      <c r="A51" s="321" t="s">
        <v>325</v>
      </c>
      <c r="B51" s="320" t="s">
        <v>1001</v>
      </c>
      <c r="C51" s="320"/>
      <c r="D51" s="318" t="s">
        <v>327</v>
      </c>
      <c r="E51" s="319" t="s">
        <v>325</v>
      </c>
      <c r="F51" s="318" t="s">
        <v>940</v>
      </c>
      <c r="G51" s="318" t="s">
        <v>947</v>
      </c>
      <c r="H51" s="317">
        <v>59.837000000000003</v>
      </c>
      <c r="I51" s="317">
        <v>59.837000000000003</v>
      </c>
      <c r="J51" s="316">
        <v>1</v>
      </c>
      <c r="K51" s="316"/>
      <c r="L51" s="315" t="s">
        <v>325</v>
      </c>
      <c r="M51" s="297">
        <v>35.021999999999998</v>
      </c>
      <c r="N51" s="336" t="s">
        <v>978</v>
      </c>
      <c r="O51" s="313">
        <v>19.207309858448788</v>
      </c>
    </row>
    <row r="52" spans="1:15" s="302" customFormat="1" ht="13.5" customHeight="1" x14ac:dyDescent="0.25">
      <c r="A52" s="321" t="s">
        <v>325</v>
      </c>
      <c r="B52" s="320" t="s">
        <v>1000</v>
      </c>
      <c r="C52" s="320"/>
      <c r="D52" s="318" t="s">
        <v>336</v>
      </c>
      <c r="E52" s="319">
        <v>0.4</v>
      </c>
      <c r="F52" s="318" t="s">
        <v>940</v>
      </c>
      <c r="G52" s="318" t="s">
        <v>962</v>
      </c>
      <c r="H52" s="317">
        <v>153.256</v>
      </c>
      <c r="I52" s="317">
        <v>61.302400000000006</v>
      </c>
      <c r="J52" s="316">
        <v>0.96473221276817867</v>
      </c>
      <c r="K52" s="316"/>
      <c r="L52" s="315" t="s">
        <v>325</v>
      </c>
      <c r="M52" s="297">
        <v>39.777000000000001</v>
      </c>
      <c r="N52" s="336" t="s">
        <v>999</v>
      </c>
      <c r="O52" s="313">
        <v>23.234137030774431</v>
      </c>
    </row>
    <row r="53" spans="1:15" s="302" customFormat="1" ht="13.5" customHeight="1" x14ac:dyDescent="0.25">
      <c r="A53" s="321" t="s">
        <v>325</v>
      </c>
      <c r="B53" s="320" t="s">
        <v>998</v>
      </c>
      <c r="C53" s="320"/>
      <c r="D53" s="318" t="s">
        <v>327</v>
      </c>
      <c r="E53" s="319" t="s">
        <v>325</v>
      </c>
      <c r="F53" s="318" t="s">
        <v>940</v>
      </c>
      <c r="G53" s="318" t="s">
        <v>947</v>
      </c>
      <c r="H53" s="317">
        <v>51.76</v>
      </c>
      <c r="I53" s="317">
        <v>51.76</v>
      </c>
      <c r="J53" s="316">
        <v>0.97743431221020094</v>
      </c>
      <c r="K53" s="316"/>
      <c r="L53" s="315" t="s">
        <v>325</v>
      </c>
      <c r="M53" s="297">
        <v>37.194000000000003</v>
      </c>
      <c r="N53" s="336" t="s">
        <v>997</v>
      </c>
      <c r="O53" s="313">
        <v>21.806226280834917</v>
      </c>
    </row>
    <row r="54" spans="1:15" s="302" customFormat="1" ht="13.5" customHeight="1" x14ac:dyDescent="0.25">
      <c r="A54" s="321" t="s">
        <v>325</v>
      </c>
      <c r="B54" s="320" t="s">
        <v>996</v>
      </c>
      <c r="C54" s="320"/>
      <c r="D54" s="318" t="s">
        <v>327</v>
      </c>
      <c r="E54" s="319" t="s">
        <v>325</v>
      </c>
      <c r="F54" s="318" t="s">
        <v>940</v>
      </c>
      <c r="G54" s="318" t="s">
        <v>942</v>
      </c>
      <c r="H54" s="317">
        <v>153.51</v>
      </c>
      <c r="I54" s="317">
        <v>153.51</v>
      </c>
      <c r="J54" s="316">
        <v>1</v>
      </c>
      <c r="K54" s="316"/>
      <c r="L54" s="315" t="s">
        <v>325</v>
      </c>
      <c r="M54" s="297" t="s">
        <v>325</v>
      </c>
      <c r="N54" s="336" t="s">
        <v>995</v>
      </c>
      <c r="O54" s="313">
        <v>36.26618174711745</v>
      </c>
    </row>
    <row r="55" spans="1:15" s="302" customFormat="1" ht="13.5" customHeight="1" x14ac:dyDescent="0.25">
      <c r="A55" s="321" t="s">
        <v>325</v>
      </c>
      <c r="B55" s="320" t="s">
        <v>994</v>
      </c>
      <c r="C55" s="320"/>
      <c r="D55" s="318" t="s">
        <v>327</v>
      </c>
      <c r="E55" s="319" t="s">
        <v>325</v>
      </c>
      <c r="F55" s="318" t="s">
        <v>940</v>
      </c>
      <c r="G55" s="318" t="s">
        <v>962</v>
      </c>
      <c r="H55" s="317">
        <v>131.63499999999999</v>
      </c>
      <c r="I55" s="317">
        <v>131.63499999999999</v>
      </c>
      <c r="J55" s="316">
        <v>0.9869563565920918</v>
      </c>
      <c r="K55" s="316"/>
      <c r="L55" s="315" t="s">
        <v>325</v>
      </c>
      <c r="M55" s="297">
        <v>56.825000000000003</v>
      </c>
      <c r="N55" s="336" t="s">
        <v>993</v>
      </c>
      <c r="O55" s="313">
        <v>32.252907218399301</v>
      </c>
    </row>
    <row r="56" spans="1:15" s="302" customFormat="1" ht="13.5" customHeight="1" x14ac:dyDescent="0.25">
      <c r="A56" s="321" t="s">
        <v>325</v>
      </c>
      <c r="B56" s="320" t="s">
        <v>992</v>
      </c>
      <c r="C56" s="320"/>
      <c r="D56" s="318" t="s">
        <v>327</v>
      </c>
      <c r="E56" s="319" t="s">
        <v>325</v>
      </c>
      <c r="F56" s="318" t="s">
        <v>940</v>
      </c>
      <c r="G56" s="318" t="s">
        <v>942</v>
      </c>
      <c r="H56" s="317">
        <v>50.432000000000002</v>
      </c>
      <c r="I56" s="317">
        <v>50.432000000000002</v>
      </c>
      <c r="J56" s="316">
        <v>0.91671954314720816</v>
      </c>
      <c r="K56" s="316"/>
      <c r="L56" s="315">
        <v>38.25</v>
      </c>
      <c r="M56" s="297">
        <v>38.25</v>
      </c>
      <c r="N56" s="336" t="s">
        <v>991</v>
      </c>
      <c r="O56" s="313">
        <v>37.148464267174255</v>
      </c>
    </row>
    <row r="57" spans="1:15" s="302" customFormat="1" ht="13.5" customHeight="1" x14ac:dyDescent="0.25">
      <c r="A57" s="321" t="s">
        <v>325</v>
      </c>
      <c r="B57" s="320" t="s">
        <v>990</v>
      </c>
      <c r="C57" s="320"/>
      <c r="D57" s="318" t="s">
        <v>348</v>
      </c>
      <c r="E57" s="319">
        <v>0.2</v>
      </c>
      <c r="F57" s="318" t="s">
        <v>940</v>
      </c>
      <c r="G57" s="318" t="s">
        <v>947</v>
      </c>
      <c r="H57" s="317">
        <v>96.858000000000004</v>
      </c>
      <c r="I57" s="317">
        <v>19.371600000000001</v>
      </c>
      <c r="J57" s="316">
        <v>0.93356253484482443</v>
      </c>
      <c r="K57" s="316"/>
      <c r="L57" s="315" t="s">
        <v>325</v>
      </c>
      <c r="M57" s="297">
        <v>48</v>
      </c>
      <c r="N57" s="336" t="s">
        <v>989</v>
      </c>
      <c r="O57" s="313">
        <v>26.42180980776077</v>
      </c>
    </row>
    <row r="58" spans="1:15" s="302" customFormat="1" ht="13.5" customHeight="1" x14ac:dyDescent="0.25">
      <c r="A58" s="321" t="s">
        <v>393</v>
      </c>
      <c r="B58" s="320" t="s">
        <v>988</v>
      </c>
      <c r="C58" s="320"/>
      <c r="D58" s="318" t="s">
        <v>327</v>
      </c>
      <c r="E58" s="319" t="s">
        <v>325</v>
      </c>
      <c r="F58" s="318" t="s">
        <v>940</v>
      </c>
      <c r="G58" s="318" t="s">
        <v>942</v>
      </c>
      <c r="H58" s="317">
        <v>103.148</v>
      </c>
      <c r="I58" s="317">
        <v>103.148</v>
      </c>
      <c r="J58" s="316">
        <v>0.81133904680653046</v>
      </c>
      <c r="K58" s="316"/>
      <c r="L58" s="315">
        <v>62.05</v>
      </c>
      <c r="M58" s="297">
        <v>62.05</v>
      </c>
      <c r="N58" s="336" t="s">
        <v>987</v>
      </c>
      <c r="O58" s="313">
        <v>42.95585747060511</v>
      </c>
    </row>
    <row r="59" spans="1:15" s="302" customFormat="1" ht="13.5" customHeight="1" x14ac:dyDescent="0.25">
      <c r="A59" s="321" t="s">
        <v>325</v>
      </c>
      <c r="B59" s="320" t="s">
        <v>240</v>
      </c>
      <c r="C59" s="320"/>
      <c r="D59" s="318" t="s">
        <v>327</v>
      </c>
      <c r="E59" s="319" t="s">
        <v>325</v>
      </c>
      <c r="F59" s="318" t="s">
        <v>940</v>
      </c>
      <c r="G59" s="318" t="s">
        <v>942</v>
      </c>
      <c r="H59" s="317">
        <v>1069.548</v>
      </c>
      <c r="I59" s="317">
        <v>1069.548</v>
      </c>
      <c r="J59" s="316">
        <v>0.87439834397334204</v>
      </c>
      <c r="K59" s="316"/>
      <c r="L59" s="315" t="s">
        <v>325</v>
      </c>
      <c r="M59" s="297" t="s">
        <v>325</v>
      </c>
      <c r="N59" s="314" t="s">
        <v>986</v>
      </c>
      <c r="O59" s="313">
        <v>25.424177205173962</v>
      </c>
    </row>
    <row r="60" spans="1:15" s="302" customFormat="1" ht="53.25" customHeight="1" x14ac:dyDescent="0.25">
      <c r="A60" s="321" t="s">
        <v>325</v>
      </c>
      <c r="B60" s="320" t="s">
        <v>985</v>
      </c>
      <c r="C60" s="320"/>
      <c r="D60" s="318" t="s">
        <v>327</v>
      </c>
      <c r="E60" s="319" t="s">
        <v>325</v>
      </c>
      <c r="F60" s="318" t="s">
        <v>940</v>
      </c>
      <c r="G60" s="318" t="s">
        <v>954</v>
      </c>
      <c r="H60" s="317">
        <v>115.858</v>
      </c>
      <c r="I60" s="317">
        <v>115.858</v>
      </c>
      <c r="J60" s="316">
        <v>0.96921231162284871</v>
      </c>
      <c r="K60" s="316"/>
      <c r="L60" s="315">
        <v>53</v>
      </c>
      <c r="M60" s="297" t="s">
        <v>325</v>
      </c>
      <c r="N60" s="336" t="s">
        <v>984</v>
      </c>
      <c r="O60" s="313">
        <v>24.357856775972532</v>
      </c>
    </row>
    <row r="61" spans="1:15" s="302" customFormat="1" ht="13.5" customHeight="1" x14ac:dyDescent="0.25">
      <c r="A61" s="321" t="s">
        <v>325</v>
      </c>
      <c r="B61" s="320" t="s">
        <v>983</v>
      </c>
      <c r="C61" s="320"/>
      <c r="D61" s="318" t="s">
        <v>336</v>
      </c>
      <c r="E61" s="319">
        <v>0.4</v>
      </c>
      <c r="F61" s="318" t="s">
        <v>940</v>
      </c>
      <c r="G61" s="318" t="s">
        <v>982</v>
      </c>
      <c r="H61" s="317">
        <v>84.915999999999997</v>
      </c>
      <c r="I61" s="317">
        <v>33.9664</v>
      </c>
      <c r="J61" s="316">
        <v>0.96258655612605415</v>
      </c>
      <c r="K61" s="316"/>
      <c r="L61" s="315" t="s">
        <v>325</v>
      </c>
      <c r="M61" s="297">
        <v>31.832999999999998</v>
      </c>
      <c r="N61" s="336" t="s">
        <v>981</v>
      </c>
      <c r="O61" s="313">
        <v>21.636875420545881</v>
      </c>
    </row>
    <row r="62" spans="1:15" s="302" customFormat="1" ht="13.5" customHeight="1" x14ac:dyDescent="0.25">
      <c r="A62" s="321" t="s">
        <v>325</v>
      </c>
      <c r="B62" s="320" t="s">
        <v>980</v>
      </c>
      <c r="C62" s="320"/>
      <c r="D62" s="318" t="s">
        <v>336</v>
      </c>
      <c r="E62" s="319">
        <v>0.4</v>
      </c>
      <c r="F62" s="318" t="s">
        <v>940</v>
      </c>
      <c r="G62" s="318" t="s">
        <v>954</v>
      </c>
      <c r="H62" s="317">
        <v>92.352000000000004</v>
      </c>
      <c r="I62" s="317">
        <v>36.940800000000003</v>
      </c>
      <c r="J62" s="316">
        <v>0.96602130977130973</v>
      </c>
      <c r="K62" s="316"/>
      <c r="L62" s="315" t="s">
        <v>325</v>
      </c>
      <c r="M62" s="297">
        <v>52.55</v>
      </c>
      <c r="N62" s="336" t="s">
        <v>394</v>
      </c>
      <c r="O62" s="313">
        <v>20.561649426713117</v>
      </c>
    </row>
    <row r="63" spans="1:15" s="302" customFormat="1" ht="13.5" customHeight="1" x14ac:dyDescent="0.25">
      <c r="A63" s="321" t="s">
        <v>325</v>
      </c>
      <c r="B63" s="320" t="s">
        <v>979</v>
      </c>
      <c r="C63" s="320"/>
      <c r="D63" s="318" t="s">
        <v>327</v>
      </c>
      <c r="E63" s="319" t="s">
        <v>325</v>
      </c>
      <c r="F63" s="318" t="s">
        <v>940</v>
      </c>
      <c r="G63" s="318" t="s">
        <v>947</v>
      </c>
      <c r="H63" s="317">
        <v>102.273</v>
      </c>
      <c r="I63" s="317">
        <v>102.273</v>
      </c>
      <c r="J63" s="316">
        <v>0.9588943318373373</v>
      </c>
      <c r="K63" s="316"/>
      <c r="L63" s="315" t="s">
        <v>325</v>
      </c>
      <c r="M63" s="297">
        <v>46</v>
      </c>
      <c r="N63" s="336" t="s">
        <v>978</v>
      </c>
      <c r="O63" s="313">
        <v>22.571581641497318</v>
      </c>
    </row>
    <row r="64" spans="1:15" s="302" customFormat="1" ht="13.5" customHeight="1" x14ac:dyDescent="0.25">
      <c r="A64" s="321" t="s">
        <v>325</v>
      </c>
      <c r="B64" s="320" t="s">
        <v>977</v>
      </c>
      <c r="C64" s="320"/>
      <c r="D64" s="318" t="s">
        <v>327</v>
      </c>
      <c r="E64" s="319" t="s">
        <v>325</v>
      </c>
      <c r="F64" s="318" t="s">
        <v>940</v>
      </c>
      <c r="G64" s="318" t="s">
        <v>942</v>
      </c>
      <c r="H64" s="317">
        <v>146.13999999999999</v>
      </c>
      <c r="I64" s="317">
        <v>146.13999999999999</v>
      </c>
      <c r="J64" s="316">
        <v>0.9755645271657315</v>
      </c>
      <c r="K64" s="316"/>
      <c r="L64" s="315" t="s">
        <v>325</v>
      </c>
      <c r="M64" s="297">
        <v>56.448</v>
      </c>
      <c r="N64" s="336" t="s">
        <v>976</v>
      </c>
      <c r="O64" s="313">
        <v>23.873087978452542</v>
      </c>
    </row>
    <row r="65" spans="1:15" s="302" customFormat="1" ht="13.5" customHeight="1" x14ac:dyDescent="0.25">
      <c r="A65" s="321" t="s">
        <v>325</v>
      </c>
      <c r="B65" s="320" t="s">
        <v>975</v>
      </c>
      <c r="C65" s="320"/>
      <c r="D65" s="318" t="s">
        <v>327</v>
      </c>
      <c r="E65" s="319" t="s">
        <v>325</v>
      </c>
      <c r="F65" s="318" t="s">
        <v>940</v>
      </c>
      <c r="G65" s="318" t="s">
        <v>962</v>
      </c>
      <c r="H65" s="317">
        <v>149.12899999999999</v>
      </c>
      <c r="I65" s="317">
        <v>149.12899999999999</v>
      </c>
      <c r="J65" s="316">
        <v>0.97178281890175622</v>
      </c>
      <c r="K65" s="316"/>
      <c r="L65" s="315" t="s">
        <v>325</v>
      </c>
      <c r="M65" s="297">
        <v>52.375999999999998</v>
      </c>
      <c r="N65" s="336" t="s">
        <v>974</v>
      </c>
      <c r="O65" s="313">
        <v>40.709236864485881</v>
      </c>
    </row>
    <row r="66" spans="1:15" s="302" customFormat="1" ht="13.5" customHeight="1" x14ac:dyDescent="0.25">
      <c r="A66" s="321" t="s">
        <v>325</v>
      </c>
      <c r="B66" s="320" t="s">
        <v>973</v>
      </c>
      <c r="C66" s="320"/>
      <c r="D66" s="318" t="s">
        <v>327</v>
      </c>
      <c r="E66" s="319" t="s">
        <v>325</v>
      </c>
      <c r="F66" s="318" t="s">
        <v>940</v>
      </c>
      <c r="G66" s="318" t="s">
        <v>972</v>
      </c>
      <c r="H66" s="317">
        <v>111.15600000000001</v>
      </c>
      <c r="I66" s="317">
        <v>111.15600000000001</v>
      </c>
      <c r="J66" s="316">
        <v>0.98607362625499295</v>
      </c>
      <c r="K66" s="316"/>
      <c r="L66" s="315" t="s">
        <v>325</v>
      </c>
      <c r="M66" s="297">
        <v>35.018000000000001</v>
      </c>
      <c r="N66" s="336" t="s">
        <v>971</v>
      </c>
      <c r="O66" s="313">
        <v>26.803159623385156</v>
      </c>
    </row>
    <row r="67" spans="1:15" s="302" customFormat="1" ht="13.5" customHeight="1" x14ac:dyDescent="0.25">
      <c r="A67" s="321" t="s">
        <v>325</v>
      </c>
      <c r="B67" s="320" t="s">
        <v>970</v>
      </c>
      <c r="C67" s="320"/>
      <c r="D67" s="318" t="s">
        <v>327</v>
      </c>
      <c r="E67" s="319" t="s">
        <v>325</v>
      </c>
      <c r="F67" s="318" t="s">
        <v>940</v>
      </c>
      <c r="G67" s="318" t="s">
        <v>954</v>
      </c>
      <c r="H67" s="317">
        <v>259.798</v>
      </c>
      <c r="I67" s="317">
        <v>259.798</v>
      </c>
      <c r="J67" s="316">
        <v>0.96232842439125788</v>
      </c>
      <c r="K67" s="316"/>
      <c r="L67" s="315" t="s">
        <v>325</v>
      </c>
      <c r="M67" s="297">
        <v>12.819000000000001</v>
      </c>
      <c r="N67" s="314" t="s">
        <v>969</v>
      </c>
      <c r="O67" s="313">
        <v>39.766384199095249</v>
      </c>
    </row>
    <row r="68" spans="1:15" s="302" customFormat="1" ht="25.5" customHeight="1" x14ac:dyDescent="0.25">
      <c r="A68" s="321" t="s">
        <v>325</v>
      </c>
      <c r="B68" s="320" t="s">
        <v>283</v>
      </c>
      <c r="C68" s="320"/>
      <c r="D68" s="318" t="s">
        <v>353</v>
      </c>
      <c r="E68" s="319">
        <v>0.35</v>
      </c>
      <c r="F68" s="318" t="s">
        <v>940</v>
      </c>
      <c r="G68" s="318" t="s">
        <v>947</v>
      </c>
      <c r="H68" s="317">
        <v>230.23</v>
      </c>
      <c r="I68" s="317">
        <v>80.580499999999986</v>
      </c>
      <c r="J68" s="316">
        <v>0.37483820527298795</v>
      </c>
      <c r="K68" s="316"/>
      <c r="L68" s="315" t="s">
        <v>325</v>
      </c>
      <c r="M68" s="297">
        <v>41.158000000000001</v>
      </c>
      <c r="N68" s="336" t="s">
        <v>968</v>
      </c>
      <c r="O68" s="313">
        <v>48.94446378289436</v>
      </c>
    </row>
    <row r="69" spans="1:15" s="302" customFormat="1" ht="13.5" customHeight="1" x14ac:dyDescent="0.25">
      <c r="A69" s="321" t="s">
        <v>325</v>
      </c>
      <c r="B69" s="320" t="s">
        <v>967</v>
      </c>
      <c r="C69" s="320"/>
      <c r="D69" s="318" t="s">
        <v>327</v>
      </c>
      <c r="E69" s="319" t="s">
        <v>325</v>
      </c>
      <c r="F69" s="318" t="s">
        <v>940</v>
      </c>
      <c r="G69" s="318" t="s">
        <v>947</v>
      </c>
      <c r="H69" s="317">
        <v>112.084</v>
      </c>
      <c r="I69" s="317">
        <v>112.084</v>
      </c>
      <c r="J69" s="316">
        <v>0.97857856607544347</v>
      </c>
      <c r="K69" s="316"/>
      <c r="L69" s="315" t="s">
        <v>325</v>
      </c>
      <c r="M69" s="297">
        <v>43.83</v>
      </c>
      <c r="N69" s="336" t="s">
        <v>966</v>
      </c>
      <c r="O69" s="313">
        <v>32.424083586335165</v>
      </c>
    </row>
    <row r="70" spans="1:15" s="302" customFormat="1" ht="13.5" customHeight="1" x14ac:dyDescent="0.25">
      <c r="A70" s="321" t="s">
        <v>325</v>
      </c>
      <c r="B70" s="320" t="s">
        <v>965</v>
      </c>
      <c r="C70" s="320"/>
      <c r="D70" s="318" t="s">
        <v>336</v>
      </c>
      <c r="E70" s="319">
        <v>0.4</v>
      </c>
      <c r="F70" s="318" t="s">
        <v>940</v>
      </c>
      <c r="G70" s="318" t="s">
        <v>947</v>
      </c>
      <c r="H70" s="317">
        <v>98.399000000000001</v>
      </c>
      <c r="I70" s="317">
        <v>39.3596</v>
      </c>
      <c r="J70" s="316">
        <v>0.99085356558501614</v>
      </c>
      <c r="K70" s="316"/>
      <c r="L70" s="315" t="s">
        <v>325</v>
      </c>
      <c r="M70" s="297">
        <v>40.774999999999999</v>
      </c>
      <c r="N70" s="336" t="s">
        <v>964</v>
      </c>
      <c r="O70" s="313">
        <v>21.46412537564488</v>
      </c>
    </row>
    <row r="71" spans="1:15" s="302" customFormat="1" ht="13.5" customHeight="1" x14ac:dyDescent="0.25">
      <c r="A71" s="321" t="s">
        <v>325</v>
      </c>
      <c r="B71" s="320" t="s">
        <v>963</v>
      </c>
      <c r="C71" s="320"/>
      <c r="D71" s="318" t="s">
        <v>327</v>
      </c>
      <c r="E71" s="319" t="s">
        <v>325</v>
      </c>
      <c r="F71" s="318" t="s">
        <v>940</v>
      </c>
      <c r="G71" s="318" t="s">
        <v>962</v>
      </c>
      <c r="H71" s="317">
        <v>207.74100000000001</v>
      </c>
      <c r="I71" s="317">
        <v>207.74100000000001</v>
      </c>
      <c r="J71" s="316">
        <v>0.97498808612647481</v>
      </c>
      <c r="K71" s="316"/>
      <c r="L71" s="315" t="s">
        <v>325</v>
      </c>
      <c r="M71" s="297">
        <v>44.686</v>
      </c>
      <c r="N71" s="336" t="s">
        <v>961</v>
      </c>
      <c r="O71" s="313">
        <v>21.556723691031621</v>
      </c>
    </row>
    <row r="72" spans="1:15" s="302" customFormat="1" ht="13.5" customHeight="1" x14ac:dyDescent="0.25">
      <c r="A72" s="321" t="s">
        <v>325</v>
      </c>
      <c r="B72" s="320" t="s">
        <v>960</v>
      </c>
      <c r="C72" s="320"/>
      <c r="D72" s="318" t="s">
        <v>327</v>
      </c>
      <c r="E72" s="319" t="s">
        <v>325</v>
      </c>
      <c r="F72" s="318" t="s">
        <v>940</v>
      </c>
      <c r="G72" s="318" t="s">
        <v>947</v>
      </c>
      <c r="H72" s="317">
        <v>172.85599999999999</v>
      </c>
      <c r="I72" s="317">
        <v>172.85599999999999</v>
      </c>
      <c r="J72" s="316">
        <v>1</v>
      </c>
      <c r="K72" s="316"/>
      <c r="L72" s="315" t="s">
        <v>325</v>
      </c>
      <c r="M72" s="297">
        <v>35</v>
      </c>
      <c r="N72" s="336" t="s">
        <v>959</v>
      </c>
      <c r="O72" s="313">
        <v>28.308349263174481</v>
      </c>
    </row>
    <row r="73" spans="1:15" s="302" customFormat="1" ht="13.5" customHeight="1" x14ac:dyDescent="0.25">
      <c r="A73" s="321" t="s">
        <v>325</v>
      </c>
      <c r="B73" s="320" t="s">
        <v>958</v>
      </c>
      <c r="C73" s="320"/>
      <c r="D73" s="318" t="s">
        <v>327</v>
      </c>
      <c r="E73" s="319" t="s">
        <v>325</v>
      </c>
      <c r="F73" s="318" t="s">
        <v>940</v>
      </c>
      <c r="G73" s="318" t="s">
        <v>947</v>
      </c>
      <c r="H73" s="317">
        <v>86.968999999999994</v>
      </c>
      <c r="I73" s="317">
        <v>86.968999999999994</v>
      </c>
      <c r="J73" s="316">
        <v>0.98528211201692562</v>
      </c>
      <c r="K73" s="316"/>
      <c r="L73" s="315" t="s">
        <v>325</v>
      </c>
      <c r="M73" s="297">
        <v>37.247</v>
      </c>
      <c r="N73" s="336" t="s">
        <v>402</v>
      </c>
      <c r="O73" s="313">
        <v>35.799137345516918</v>
      </c>
    </row>
    <row r="74" spans="1:15" s="302" customFormat="1" ht="13.5" customHeight="1" x14ac:dyDescent="0.25">
      <c r="A74" s="321" t="s">
        <v>325</v>
      </c>
      <c r="B74" s="320" t="s">
        <v>957</v>
      </c>
      <c r="C74" s="320"/>
      <c r="D74" s="318" t="s">
        <v>327</v>
      </c>
      <c r="E74" s="319" t="s">
        <v>325</v>
      </c>
      <c r="F74" s="318" t="s">
        <v>940</v>
      </c>
      <c r="G74" s="318" t="s">
        <v>947</v>
      </c>
      <c r="H74" s="317">
        <v>151.27799999999999</v>
      </c>
      <c r="I74" s="317">
        <v>151.27799999999999</v>
      </c>
      <c r="J74" s="316">
        <v>1</v>
      </c>
      <c r="K74" s="316"/>
      <c r="L74" s="315" t="s">
        <v>325</v>
      </c>
      <c r="M74" s="297">
        <v>45.253</v>
      </c>
      <c r="N74" s="336" t="s">
        <v>956</v>
      </c>
      <c r="O74" s="313">
        <v>22.471542710580628</v>
      </c>
    </row>
    <row r="75" spans="1:15" s="302" customFormat="1" ht="13.5" customHeight="1" x14ac:dyDescent="0.25">
      <c r="A75" s="321" t="s">
        <v>325</v>
      </c>
      <c r="B75" s="320" t="s">
        <v>955</v>
      </c>
      <c r="C75" s="320"/>
      <c r="D75" s="318" t="s">
        <v>327</v>
      </c>
      <c r="E75" s="319" t="s">
        <v>325</v>
      </c>
      <c r="F75" s="318" t="s">
        <v>940</v>
      </c>
      <c r="G75" s="318" t="s">
        <v>954</v>
      </c>
      <c r="H75" s="317">
        <v>88.103999999999999</v>
      </c>
      <c r="I75" s="317">
        <v>88.103999999999999</v>
      </c>
      <c r="J75" s="316">
        <v>0.95908244801598108</v>
      </c>
      <c r="K75" s="316"/>
      <c r="L75" s="315" t="s">
        <v>325</v>
      </c>
      <c r="M75" s="297">
        <v>24.712</v>
      </c>
      <c r="N75" s="336" t="s">
        <v>345</v>
      </c>
      <c r="O75" s="313">
        <v>18.493099481644538</v>
      </c>
    </row>
    <row r="76" spans="1:15" s="302" customFormat="1" ht="13.5" customHeight="1" x14ac:dyDescent="0.25">
      <c r="A76" s="321" t="s">
        <v>325</v>
      </c>
      <c r="B76" s="320" t="s">
        <v>953</v>
      </c>
      <c r="C76" s="320"/>
      <c r="D76" s="318" t="s">
        <v>327</v>
      </c>
      <c r="E76" s="319" t="s">
        <v>325</v>
      </c>
      <c r="F76" s="318" t="s">
        <v>940</v>
      </c>
      <c r="G76" s="318" t="s">
        <v>952</v>
      </c>
      <c r="H76" s="317">
        <v>200.804</v>
      </c>
      <c r="I76" s="317">
        <v>200.804</v>
      </c>
      <c r="J76" s="316">
        <v>0.94892034023226624</v>
      </c>
      <c r="K76" s="316"/>
      <c r="L76" s="315" t="s">
        <v>325</v>
      </c>
      <c r="M76" s="297">
        <v>72.451999999999998</v>
      </c>
      <c r="N76" s="336" t="s">
        <v>951</v>
      </c>
      <c r="O76" s="313">
        <v>39.295477966066109</v>
      </c>
    </row>
    <row r="77" spans="1:15" s="302" customFormat="1" ht="13.5" customHeight="1" x14ac:dyDescent="0.25">
      <c r="A77" s="321" t="s">
        <v>325</v>
      </c>
      <c r="B77" s="320" t="s">
        <v>950</v>
      </c>
      <c r="C77" s="320"/>
      <c r="D77" s="318" t="s">
        <v>327</v>
      </c>
      <c r="E77" s="319" t="s">
        <v>325</v>
      </c>
      <c r="F77" s="318" t="s">
        <v>940</v>
      </c>
      <c r="G77" s="318" t="s">
        <v>942</v>
      </c>
      <c r="H77" s="317">
        <v>248.87799999999999</v>
      </c>
      <c r="I77" s="317">
        <v>248.87799999999999</v>
      </c>
      <c r="J77" s="316">
        <v>0.67754883919028597</v>
      </c>
      <c r="K77" s="316"/>
      <c r="L77" s="315" t="s">
        <v>325</v>
      </c>
      <c r="M77" s="297" t="s">
        <v>325</v>
      </c>
      <c r="N77" s="314" t="s">
        <v>949</v>
      </c>
      <c r="O77" s="313">
        <v>29.364853671120287</v>
      </c>
    </row>
    <row r="78" spans="1:15" s="302" customFormat="1" ht="28.5" customHeight="1" x14ac:dyDescent="0.25">
      <c r="A78" s="321" t="s">
        <v>325</v>
      </c>
      <c r="B78" s="320" t="s">
        <v>948</v>
      </c>
      <c r="C78" s="320"/>
      <c r="D78" s="318" t="s">
        <v>327</v>
      </c>
      <c r="E78" s="319" t="s">
        <v>325</v>
      </c>
      <c r="F78" s="318" t="s">
        <v>940</v>
      </c>
      <c r="G78" s="318" t="s">
        <v>947</v>
      </c>
      <c r="H78" s="317">
        <v>107.614</v>
      </c>
      <c r="I78" s="317">
        <v>107.614</v>
      </c>
      <c r="J78" s="316">
        <v>0.99163677588417865</v>
      </c>
      <c r="K78" s="316"/>
      <c r="L78" s="315" t="s">
        <v>325</v>
      </c>
      <c r="M78" s="297">
        <v>77.647999999999996</v>
      </c>
      <c r="N78" s="336" t="s">
        <v>946</v>
      </c>
      <c r="O78" s="313">
        <v>16.665806415338338</v>
      </c>
    </row>
    <row r="79" spans="1:15" s="302" customFormat="1" ht="13.5" customHeight="1" x14ac:dyDescent="0.25">
      <c r="A79" s="321" t="s">
        <v>325</v>
      </c>
      <c r="B79" s="320" t="s">
        <v>945</v>
      </c>
      <c r="C79" s="320"/>
      <c r="D79" s="318" t="s">
        <v>327</v>
      </c>
      <c r="E79" s="319" t="s">
        <v>325</v>
      </c>
      <c r="F79" s="318" t="s">
        <v>940</v>
      </c>
      <c r="G79" s="318" t="s">
        <v>942</v>
      </c>
      <c r="H79" s="317">
        <v>80.590999999999994</v>
      </c>
      <c r="I79" s="317">
        <v>80.590999999999994</v>
      </c>
      <c r="J79" s="316">
        <v>0.89996401583303343</v>
      </c>
      <c r="K79" s="316"/>
      <c r="L79" s="315">
        <v>113</v>
      </c>
      <c r="M79" s="297" t="s">
        <v>325</v>
      </c>
      <c r="N79" s="336" t="s">
        <v>944</v>
      </c>
      <c r="O79" s="313">
        <v>25.012752416274864</v>
      </c>
    </row>
    <row r="80" spans="1:15" s="302" customFormat="1" ht="13.5" customHeight="1" x14ac:dyDescent="0.25">
      <c r="A80" s="321" t="s">
        <v>325</v>
      </c>
      <c r="B80" s="320" t="s">
        <v>943</v>
      </c>
      <c r="C80" s="320"/>
      <c r="D80" s="318" t="s">
        <v>336</v>
      </c>
      <c r="E80" s="319">
        <v>0.4</v>
      </c>
      <c r="F80" s="318" t="s">
        <v>940</v>
      </c>
      <c r="G80" s="318" t="s">
        <v>942</v>
      </c>
      <c r="H80" s="317">
        <v>109.70099999999999</v>
      </c>
      <c r="I80" s="317">
        <v>43.880400000000002</v>
      </c>
      <c r="J80" s="316">
        <v>0.97614424663403254</v>
      </c>
      <c r="K80" s="316"/>
      <c r="L80" s="315" t="s">
        <v>325</v>
      </c>
      <c r="M80" s="297" t="s">
        <v>325</v>
      </c>
      <c r="N80" s="336" t="s">
        <v>941</v>
      </c>
      <c r="O80" s="313">
        <v>38.046788689253297</v>
      </c>
    </row>
    <row r="81" spans="1:15" s="302" customFormat="1" ht="13.5" customHeight="1" x14ac:dyDescent="0.25">
      <c r="A81" s="331"/>
      <c r="B81" s="331"/>
      <c r="C81" s="331"/>
      <c r="D81" s="329"/>
      <c r="E81" s="330"/>
      <c r="F81" s="329" t="s">
        <v>940</v>
      </c>
      <c r="G81" s="329"/>
      <c r="H81" s="328">
        <v>11252.619000000001</v>
      </c>
      <c r="I81" s="328">
        <v>9343.3097000000016</v>
      </c>
      <c r="J81" s="327">
        <v>0.9255284480883964</v>
      </c>
      <c r="K81" s="327">
        <v>0.92675153680620881</v>
      </c>
      <c r="L81" s="326">
        <v>780.00199999999995</v>
      </c>
      <c r="M81" s="305">
        <v>2669.7140000000009</v>
      </c>
      <c r="N81" s="325"/>
      <c r="O81" s="337">
        <v>28.930941074642927</v>
      </c>
    </row>
    <row r="82" spans="1:15" s="322" customFormat="1" ht="13.5" customHeight="1" x14ac:dyDescent="0.25">
      <c r="A82" s="321" t="s">
        <v>325</v>
      </c>
      <c r="B82" s="320" t="s">
        <v>939</v>
      </c>
      <c r="C82" s="320"/>
      <c r="D82" s="318" t="s">
        <v>336</v>
      </c>
      <c r="E82" s="319">
        <v>0.4</v>
      </c>
      <c r="F82" s="318" t="s">
        <v>907</v>
      </c>
      <c r="G82" s="318" t="s">
        <v>911</v>
      </c>
      <c r="H82" s="317">
        <v>352.73899999999998</v>
      </c>
      <c r="I82" s="317">
        <v>141.09559999999999</v>
      </c>
      <c r="J82" s="316">
        <v>0.9085301029939985</v>
      </c>
      <c r="K82" s="316"/>
      <c r="L82" s="315" t="s">
        <v>325</v>
      </c>
      <c r="M82" s="297">
        <v>71.073999999999998</v>
      </c>
      <c r="N82" s="314" t="s">
        <v>938</v>
      </c>
      <c r="O82" s="313">
        <v>15.102548175310908</v>
      </c>
    </row>
    <row r="83" spans="1:15" s="302" customFormat="1" ht="27.75" customHeight="1" x14ac:dyDescent="0.25">
      <c r="A83" s="321" t="s">
        <v>325</v>
      </c>
      <c r="B83" s="320" t="s">
        <v>937</v>
      </c>
      <c r="C83" s="320"/>
      <c r="D83" s="318" t="s">
        <v>336</v>
      </c>
      <c r="E83" s="319">
        <v>0.4</v>
      </c>
      <c r="F83" s="318" t="s">
        <v>907</v>
      </c>
      <c r="G83" s="318" t="s">
        <v>923</v>
      </c>
      <c r="H83" s="317">
        <v>159.05000000000001</v>
      </c>
      <c r="I83" s="317">
        <v>63.620000000000005</v>
      </c>
      <c r="J83" s="316">
        <v>0.80877711411505815</v>
      </c>
      <c r="K83" s="316"/>
      <c r="L83" s="315" t="s">
        <v>325</v>
      </c>
      <c r="M83" s="297">
        <v>43.5</v>
      </c>
      <c r="N83" s="314" t="s">
        <v>936</v>
      </c>
      <c r="O83" s="313">
        <v>18.415561429148916</v>
      </c>
    </row>
    <row r="84" spans="1:15" s="302" customFormat="1" ht="20.25" customHeight="1" x14ac:dyDescent="0.25">
      <c r="A84" s="321" t="s">
        <v>325</v>
      </c>
      <c r="B84" s="320" t="s">
        <v>935</v>
      </c>
      <c r="C84" s="320"/>
      <c r="D84" s="318" t="s">
        <v>327</v>
      </c>
      <c r="E84" s="319" t="s">
        <v>325</v>
      </c>
      <c r="F84" s="318" t="s">
        <v>907</v>
      </c>
      <c r="G84" s="318" t="s">
        <v>911</v>
      </c>
      <c r="H84" s="317">
        <v>117.26600000000001</v>
      </c>
      <c r="I84" s="317">
        <v>117.26600000000001</v>
      </c>
      <c r="J84" s="316">
        <v>0.94582402401378063</v>
      </c>
      <c r="K84" s="316"/>
      <c r="L84" s="315" t="s">
        <v>325</v>
      </c>
      <c r="M84" s="297">
        <v>65.103999999999999</v>
      </c>
      <c r="N84" s="336" t="s">
        <v>908</v>
      </c>
      <c r="O84" s="313">
        <v>19.809247247842904</v>
      </c>
    </row>
    <row r="85" spans="1:15" s="302" customFormat="1" ht="13.5" customHeight="1" x14ac:dyDescent="0.25">
      <c r="A85" s="321" t="s">
        <v>325</v>
      </c>
      <c r="B85" s="320" t="s">
        <v>934</v>
      </c>
      <c r="C85" s="320"/>
      <c r="D85" s="318" t="s">
        <v>327</v>
      </c>
      <c r="E85" s="319" t="s">
        <v>325</v>
      </c>
      <c r="F85" s="318" t="s">
        <v>907</v>
      </c>
      <c r="G85" s="318" t="s">
        <v>911</v>
      </c>
      <c r="H85" s="317">
        <v>78.561000000000007</v>
      </c>
      <c r="I85" s="317">
        <v>78.561000000000007</v>
      </c>
      <c r="J85" s="316">
        <v>0.7807436259721745</v>
      </c>
      <c r="K85" s="316"/>
      <c r="L85" s="315">
        <v>52.7</v>
      </c>
      <c r="M85" s="297">
        <v>52.7</v>
      </c>
      <c r="N85" s="336" t="s">
        <v>933</v>
      </c>
      <c r="O85" s="313">
        <v>30.520818948467632</v>
      </c>
    </row>
    <row r="86" spans="1:15" s="302" customFormat="1" ht="13.5" customHeight="1" x14ac:dyDescent="0.25">
      <c r="A86" s="321" t="s">
        <v>325</v>
      </c>
      <c r="B86" s="320" t="s">
        <v>932</v>
      </c>
      <c r="C86" s="320"/>
      <c r="D86" s="318" t="s">
        <v>327</v>
      </c>
      <c r="E86" s="319" t="s">
        <v>325</v>
      </c>
      <c r="F86" s="318" t="s">
        <v>907</v>
      </c>
      <c r="G86" s="318" t="s">
        <v>911</v>
      </c>
      <c r="H86" s="317">
        <v>116.14700000000001</v>
      </c>
      <c r="I86" s="317">
        <v>116.14700000000001</v>
      </c>
      <c r="J86" s="316">
        <v>0.95466951363358499</v>
      </c>
      <c r="K86" s="316"/>
      <c r="L86" s="315" t="s">
        <v>325</v>
      </c>
      <c r="M86" s="297">
        <v>62.4</v>
      </c>
      <c r="N86" s="336" t="s">
        <v>931</v>
      </c>
      <c r="O86" s="313">
        <v>11.641824658868519</v>
      </c>
    </row>
    <row r="87" spans="1:15" s="302" customFormat="1" ht="13.5" customHeight="1" x14ac:dyDescent="0.25">
      <c r="A87" s="321" t="s">
        <v>325</v>
      </c>
      <c r="B87" s="320" t="s">
        <v>930</v>
      </c>
      <c r="C87" s="320"/>
      <c r="D87" s="318" t="s">
        <v>327</v>
      </c>
      <c r="E87" s="319" t="s">
        <v>325</v>
      </c>
      <c r="F87" s="318" t="s">
        <v>907</v>
      </c>
      <c r="G87" s="318" t="s">
        <v>929</v>
      </c>
      <c r="H87" s="317">
        <v>119.012</v>
      </c>
      <c r="I87" s="317">
        <v>119.012</v>
      </c>
      <c r="J87" s="316">
        <v>1</v>
      </c>
      <c r="K87" s="316"/>
      <c r="L87" s="315" t="s">
        <v>325</v>
      </c>
      <c r="M87" s="297" t="s">
        <v>325</v>
      </c>
      <c r="N87" s="336" t="s">
        <v>928</v>
      </c>
      <c r="O87" s="313">
        <v>11.577178771888549</v>
      </c>
    </row>
    <row r="88" spans="1:15" s="302" customFormat="1" ht="13.5" customHeight="1" x14ac:dyDescent="0.25">
      <c r="A88" s="321" t="s">
        <v>325</v>
      </c>
      <c r="B88" s="320" t="s">
        <v>927</v>
      </c>
      <c r="C88" s="320"/>
      <c r="D88" s="318" t="s">
        <v>336</v>
      </c>
      <c r="E88" s="319">
        <v>0.4</v>
      </c>
      <c r="F88" s="318" t="s">
        <v>907</v>
      </c>
      <c r="G88" s="318" t="s">
        <v>911</v>
      </c>
      <c r="H88" s="317">
        <v>96.501000000000005</v>
      </c>
      <c r="I88" s="317">
        <v>38.600400000000008</v>
      </c>
      <c r="J88" s="316">
        <v>0.93137894944093846</v>
      </c>
      <c r="K88" s="316"/>
      <c r="L88" s="315" t="s">
        <v>325</v>
      </c>
      <c r="M88" s="297">
        <v>72.194000000000003</v>
      </c>
      <c r="N88" s="336" t="s">
        <v>908</v>
      </c>
      <c r="O88" s="313">
        <v>10.390976212198758</v>
      </c>
    </row>
    <row r="89" spans="1:15" s="302" customFormat="1" ht="13.5" customHeight="1" x14ac:dyDescent="0.25">
      <c r="A89" s="321" t="s">
        <v>325</v>
      </c>
      <c r="B89" s="320" t="s">
        <v>926</v>
      </c>
      <c r="C89" s="320"/>
      <c r="D89" s="318" t="s">
        <v>348</v>
      </c>
      <c r="E89" s="319">
        <v>0.2</v>
      </c>
      <c r="F89" s="318" t="s">
        <v>907</v>
      </c>
      <c r="G89" s="318" t="s">
        <v>923</v>
      </c>
      <c r="H89" s="317">
        <v>142.59100000000001</v>
      </c>
      <c r="I89" s="317">
        <v>28.518200000000004</v>
      </c>
      <c r="J89" s="316">
        <v>0.91150914153067175</v>
      </c>
      <c r="K89" s="316"/>
      <c r="L89" s="315" t="s">
        <v>325</v>
      </c>
      <c r="M89" s="297">
        <v>66.153999999999996</v>
      </c>
      <c r="N89" s="336" t="s">
        <v>925</v>
      </c>
      <c r="O89" s="313">
        <v>29.374969800955597</v>
      </c>
    </row>
    <row r="90" spans="1:15" s="302" customFormat="1" ht="13.5" customHeight="1" x14ac:dyDescent="0.25">
      <c r="A90" s="321" t="s">
        <v>325</v>
      </c>
      <c r="B90" s="320" t="s">
        <v>924</v>
      </c>
      <c r="C90" s="320"/>
      <c r="D90" s="318" t="s">
        <v>348</v>
      </c>
      <c r="E90" s="319">
        <v>0.2</v>
      </c>
      <c r="F90" s="318" t="s">
        <v>907</v>
      </c>
      <c r="G90" s="318" t="s">
        <v>923</v>
      </c>
      <c r="H90" s="317">
        <v>17.779</v>
      </c>
      <c r="I90" s="317">
        <v>3.5558000000000001</v>
      </c>
      <c r="J90" s="316">
        <v>1</v>
      </c>
      <c r="K90" s="316"/>
      <c r="L90" s="315" t="s">
        <v>325</v>
      </c>
      <c r="M90" s="297" t="s">
        <v>325</v>
      </c>
      <c r="N90" s="336" t="s">
        <v>922</v>
      </c>
      <c r="O90" s="313">
        <v>36.753234715113337</v>
      </c>
    </row>
    <row r="91" spans="1:15" s="302" customFormat="1" ht="13.5" customHeight="1" x14ac:dyDescent="0.25">
      <c r="A91" s="321" t="s">
        <v>325</v>
      </c>
      <c r="B91" s="320" t="s">
        <v>921</v>
      </c>
      <c r="C91" s="320"/>
      <c r="D91" s="318" t="s">
        <v>327</v>
      </c>
      <c r="E91" s="319" t="s">
        <v>325</v>
      </c>
      <c r="F91" s="318" t="s">
        <v>907</v>
      </c>
      <c r="G91" s="318" t="s">
        <v>909</v>
      </c>
      <c r="H91" s="317">
        <v>22.491</v>
      </c>
      <c r="I91" s="317">
        <v>22.491</v>
      </c>
      <c r="J91" s="316">
        <v>0.93775287892934955</v>
      </c>
      <c r="K91" s="316"/>
      <c r="L91" s="315">
        <v>184.30500000000001</v>
      </c>
      <c r="M91" s="297">
        <v>50</v>
      </c>
      <c r="N91" s="336" t="s">
        <v>440</v>
      </c>
      <c r="O91" s="313">
        <v>24.342066284197053</v>
      </c>
    </row>
    <row r="92" spans="1:15" s="302" customFormat="1" ht="13.5" customHeight="1" x14ac:dyDescent="0.25">
      <c r="A92" s="321" t="s">
        <v>325</v>
      </c>
      <c r="B92" s="320" t="s">
        <v>920</v>
      </c>
      <c r="C92" s="320"/>
      <c r="D92" s="318" t="s">
        <v>327</v>
      </c>
      <c r="E92" s="319" t="s">
        <v>325</v>
      </c>
      <c r="F92" s="318" t="s">
        <v>907</v>
      </c>
      <c r="G92" s="318" t="s">
        <v>911</v>
      </c>
      <c r="H92" s="317">
        <v>99.921999999999997</v>
      </c>
      <c r="I92" s="317">
        <v>99.921999999999997</v>
      </c>
      <c r="J92" s="316">
        <v>0.96481255379195774</v>
      </c>
      <c r="K92" s="316"/>
      <c r="L92" s="315" t="s">
        <v>325</v>
      </c>
      <c r="M92" s="297">
        <v>66</v>
      </c>
      <c r="N92" s="336" t="s">
        <v>908</v>
      </c>
      <c r="O92" s="313">
        <v>11.293107339944402</v>
      </c>
    </row>
    <row r="93" spans="1:15" s="302" customFormat="1" ht="13.5" customHeight="1" x14ac:dyDescent="0.25">
      <c r="A93" s="321" t="s">
        <v>325</v>
      </c>
      <c r="B93" s="320" t="s">
        <v>919</v>
      </c>
      <c r="C93" s="320"/>
      <c r="D93" s="318" t="s">
        <v>327</v>
      </c>
      <c r="E93" s="319" t="s">
        <v>325</v>
      </c>
      <c r="F93" s="318" t="s">
        <v>907</v>
      </c>
      <c r="G93" s="318" t="s">
        <v>911</v>
      </c>
      <c r="H93" s="317">
        <v>99.236999999999995</v>
      </c>
      <c r="I93" s="317">
        <v>99.236999999999995</v>
      </c>
      <c r="J93" s="316">
        <v>0.98488467003234681</v>
      </c>
      <c r="K93" s="316"/>
      <c r="L93" s="315" t="s">
        <v>325</v>
      </c>
      <c r="M93" s="297">
        <v>78</v>
      </c>
      <c r="N93" s="336" t="s">
        <v>908</v>
      </c>
      <c r="O93" s="313">
        <v>11.28813652966635</v>
      </c>
    </row>
    <row r="94" spans="1:15" s="302" customFormat="1" ht="13.5" customHeight="1" x14ac:dyDescent="0.25">
      <c r="A94" s="321" t="s">
        <v>325</v>
      </c>
      <c r="B94" s="320" t="s">
        <v>918</v>
      </c>
      <c r="C94" s="320"/>
      <c r="D94" s="318" t="s">
        <v>327</v>
      </c>
      <c r="E94" s="319" t="s">
        <v>325</v>
      </c>
      <c r="F94" s="318" t="s">
        <v>907</v>
      </c>
      <c r="G94" s="318" t="s">
        <v>911</v>
      </c>
      <c r="H94" s="317">
        <v>83.418000000000006</v>
      </c>
      <c r="I94" s="317">
        <v>83.418000000000006</v>
      </c>
      <c r="J94" s="316">
        <v>0.93335970653815725</v>
      </c>
      <c r="K94" s="316"/>
      <c r="L94" s="315" t="s">
        <v>325</v>
      </c>
      <c r="M94" s="297">
        <v>61.04</v>
      </c>
      <c r="N94" s="336" t="s">
        <v>908</v>
      </c>
      <c r="O94" s="313">
        <v>11.770979848187109</v>
      </c>
    </row>
    <row r="95" spans="1:15" s="302" customFormat="1" ht="13.5" customHeight="1" x14ac:dyDescent="0.25">
      <c r="A95" s="321" t="s">
        <v>325</v>
      </c>
      <c r="B95" s="320" t="s">
        <v>917</v>
      </c>
      <c r="C95" s="320"/>
      <c r="D95" s="318" t="s">
        <v>327</v>
      </c>
      <c r="E95" s="319" t="s">
        <v>325</v>
      </c>
      <c r="F95" s="318" t="s">
        <v>907</v>
      </c>
      <c r="G95" s="318" t="s">
        <v>909</v>
      </c>
      <c r="H95" s="317">
        <v>29.074999999999999</v>
      </c>
      <c r="I95" s="317">
        <v>29.074999999999999</v>
      </c>
      <c r="J95" s="316">
        <v>0.96292347377472054</v>
      </c>
      <c r="K95" s="316"/>
      <c r="L95" s="315">
        <v>66</v>
      </c>
      <c r="M95" s="297">
        <v>66</v>
      </c>
      <c r="N95" s="336" t="s">
        <v>913</v>
      </c>
      <c r="O95" s="313">
        <v>32.946898596278174</v>
      </c>
    </row>
    <row r="96" spans="1:15" s="302" customFormat="1" ht="13.5" customHeight="1" x14ac:dyDescent="0.25">
      <c r="A96" s="321" t="s">
        <v>325</v>
      </c>
      <c r="B96" s="320" t="s">
        <v>916</v>
      </c>
      <c r="C96" s="320"/>
      <c r="D96" s="318" t="s">
        <v>327</v>
      </c>
      <c r="E96" s="319" t="s">
        <v>325</v>
      </c>
      <c r="F96" s="318" t="s">
        <v>907</v>
      </c>
      <c r="G96" s="318" t="s">
        <v>909</v>
      </c>
      <c r="H96" s="317">
        <v>85.263000000000005</v>
      </c>
      <c r="I96" s="317">
        <v>85.263000000000005</v>
      </c>
      <c r="J96" s="316">
        <v>1</v>
      </c>
      <c r="K96" s="316"/>
      <c r="L96" s="315" t="s">
        <v>325</v>
      </c>
      <c r="M96" s="297">
        <v>69.912999999999997</v>
      </c>
      <c r="N96" s="336" t="s">
        <v>908</v>
      </c>
      <c r="O96" s="313">
        <v>12.489402906301677</v>
      </c>
    </row>
    <row r="97" spans="1:15" s="302" customFormat="1" ht="13.5" customHeight="1" x14ac:dyDescent="0.25">
      <c r="A97" s="321" t="s">
        <v>325</v>
      </c>
      <c r="B97" s="320" t="s">
        <v>915</v>
      </c>
      <c r="C97" s="320"/>
      <c r="D97" s="318" t="s">
        <v>336</v>
      </c>
      <c r="E97" s="319">
        <v>0.4</v>
      </c>
      <c r="F97" s="318" t="s">
        <v>907</v>
      </c>
      <c r="G97" s="318" t="s">
        <v>911</v>
      </c>
      <c r="H97" s="317">
        <v>82.703000000000003</v>
      </c>
      <c r="I97" s="317">
        <v>33.081200000000003</v>
      </c>
      <c r="J97" s="316">
        <v>0.95141651451579756</v>
      </c>
      <c r="K97" s="316"/>
      <c r="L97" s="315" t="s">
        <v>325</v>
      </c>
      <c r="M97" s="297">
        <v>55.311</v>
      </c>
      <c r="N97" s="336" t="s">
        <v>908</v>
      </c>
      <c r="O97" s="313">
        <v>11.725472453453643</v>
      </c>
    </row>
    <row r="98" spans="1:15" s="302" customFormat="1" ht="13.5" customHeight="1" x14ac:dyDescent="0.25">
      <c r="A98" s="321" t="s">
        <v>325</v>
      </c>
      <c r="B98" s="320" t="s">
        <v>914</v>
      </c>
      <c r="C98" s="320"/>
      <c r="D98" s="318" t="s">
        <v>327</v>
      </c>
      <c r="E98" s="319" t="s">
        <v>325</v>
      </c>
      <c r="F98" s="318" t="s">
        <v>907</v>
      </c>
      <c r="G98" s="318" t="s">
        <v>911</v>
      </c>
      <c r="H98" s="317">
        <v>37.579000000000001</v>
      </c>
      <c r="I98" s="317">
        <v>37.579000000000001</v>
      </c>
      <c r="J98" s="316">
        <v>0.92549030043375291</v>
      </c>
      <c r="K98" s="316"/>
      <c r="L98" s="315">
        <v>99.843999999999994</v>
      </c>
      <c r="M98" s="297">
        <v>99.843999999999994</v>
      </c>
      <c r="N98" s="336" t="s">
        <v>913</v>
      </c>
      <c r="O98" s="313">
        <v>28.021419822306562</v>
      </c>
    </row>
    <row r="99" spans="1:15" s="302" customFormat="1" ht="13.5" customHeight="1" x14ac:dyDescent="0.25">
      <c r="A99" s="321" t="s">
        <v>325</v>
      </c>
      <c r="B99" s="320" t="s">
        <v>912</v>
      </c>
      <c r="C99" s="320"/>
      <c r="D99" s="318" t="s">
        <v>327</v>
      </c>
      <c r="E99" s="319" t="s">
        <v>325</v>
      </c>
      <c r="F99" s="318" t="s">
        <v>907</v>
      </c>
      <c r="G99" s="318" t="s">
        <v>911</v>
      </c>
      <c r="H99" s="317">
        <v>93.436000000000007</v>
      </c>
      <c r="I99" s="317">
        <v>93.436000000000007</v>
      </c>
      <c r="J99" s="316">
        <v>1</v>
      </c>
      <c r="K99" s="316"/>
      <c r="L99" s="315" t="s">
        <v>325</v>
      </c>
      <c r="M99" s="297">
        <v>69.718999999999994</v>
      </c>
      <c r="N99" s="336" t="s">
        <v>908</v>
      </c>
      <c r="O99" s="313">
        <v>13.652265507941266</v>
      </c>
    </row>
    <row r="100" spans="1:15" s="302" customFormat="1" ht="13.5" customHeight="1" x14ac:dyDescent="0.25">
      <c r="A100" s="321" t="s">
        <v>325</v>
      </c>
      <c r="B100" s="320" t="s">
        <v>910</v>
      </c>
      <c r="C100" s="320"/>
      <c r="D100" s="318" t="s">
        <v>327</v>
      </c>
      <c r="E100" s="319" t="s">
        <v>325</v>
      </c>
      <c r="F100" s="318" t="s">
        <v>907</v>
      </c>
      <c r="G100" s="318" t="s">
        <v>909</v>
      </c>
      <c r="H100" s="317">
        <v>116.184</v>
      </c>
      <c r="I100" s="317">
        <v>116.184</v>
      </c>
      <c r="J100" s="316">
        <v>0.91831921779246717</v>
      </c>
      <c r="K100" s="316"/>
      <c r="L100" s="315" t="s">
        <v>325</v>
      </c>
      <c r="M100" s="297">
        <v>69.715999999999994</v>
      </c>
      <c r="N100" s="336" t="s">
        <v>908</v>
      </c>
      <c r="O100" s="313">
        <v>13.13826286635487</v>
      </c>
    </row>
    <row r="101" spans="1:15" s="302" customFormat="1" ht="13.5" customHeight="1" x14ac:dyDescent="0.25">
      <c r="A101" s="338"/>
      <c r="B101" s="331"/>
      <c r="C101" s="331"/>
      <c r="D101" s="329"/>
      <c r="E101" s="330"/>
      <c r="F101" s="329" t="s">
        <v>907</v>
      </c>
      <c r="G101" s="329"/>
      <c r="H101" s="328">
        <v>1948.9540000000002</v>
      </c>
      <c r="I101" s="328">
        <v>1406.0621999999998</v>
      </c>
      <c r="J101" s="327">
        <v>0.92810348525414121</v>
      </c>
      <c r="K101" s="327">
        <v>0.9388098193664548</v>
      </c>
      <c r="L101" s="326">
        <v>402.84899999999999</v>
      </c>
      <c r="M101" s="305">
        <v>1118.6689999999999</v>
      </c>
      <c r="N101" s="325"/>
      <c r="O101" s="337">
        <v>15.56535941868384</v>
      </c>
    </row>
    <row r="102" spans="1:15" s="322" customFormat="1" ht="13.5" customHeight="1" x14ac:dyDescent="0.25">
      <c r="A102" s="321" t="s">
        <v>325</v>
      </c>
      <c r="B102" s="320" t="s">
        <v>906</v>
      </c>
      <c r="C102" s="324"/>
      <c r="D102" s="318" t="s">
        <v>327</v>
      </c>
      <c r="E102" s="319" t="s">
        <v>325</v>
      </c>
      <c r="F102" s="318" t="s">
        <v>879</v>
      </c>
      <c r="G102" s="318" t="s">
        <v>881</v>
      </c>
      <c r="H102" s="317">
        <v>4</v>
      </c>
      <c r="I102" s="317">
        <v>4</v>
      </c>
      <c r="J102" s="316">
        <v>1</v>
      </c>
      <c r="K102" s="323"/>
      <c r="L102" s="315" t="s">
        <v>325</v>
      </c>
      <c r="M102" s="297" t="s">
        <v>325</v>
      </c>
      <c r="N102" s="336" t="s">
        <v>338</v>
      </c>
      <c r="O102" s="313">
        <v>60</v>
      </c>
    </row>
    <row r="103" spans="1:15" s="322" customFormat="1" ht="13.5" customHeight="1" x14ac:dyDescent="0.25">
      <c r="A103" s="321" t="s">
        <v>325</v>
      </c>
      <c r="B103" s="320" t="s">
        <v>905</v>
      </c>
      <c r="C103" s="324"/>
      <c r="D103" s="318" t="s">
        <v>327</v>
      </c>
      <c r="E103" s="319" t="s">
        <v>325</v>
      </c>
      <c r="F103" s="318" t="s">
        <v>879</v>
      </c>
      <c r="G103" s="318" t="s">
        <v>881</v>
      </c>
      <c r="H103" s="317">
        <v>4.6120000000000001</v>
      </c>
      <c r="I103" s="317">
        <v>4.6120000000000001</v>
      </c>
      <c r="J103" s="316">
        <v>1</v>
      </c>
      <c r="K103" s="323"/>
      <c r="L103" s="315" t="s">
        <v>325</v>
      </c>
      <c r="M103" s="297" t="s">
        <v>325</v>
      </c>
      <c r="N103" s="336" t="s">
        <v>338</v>
      </c>
      <c r="O103" s="313">
        <v>28.202263660017344</v>
      </c>
    </row>
    <row r="104" spans="1:15" s="322" customFormat="1" ht="13.5" customHeight="1" x14ac:dyDescent="0.25">
      <c r="A104" s="321" t="s">
        <v>325</v>
      </c>
      <c r="B104" s="320" t="s">
        <v>904</v>
      </c>
      <c r="C104" s="324"/>
      <c r="D104" s="318" t="s">
        <v>392</v>
      </c>
      <c r="E104" s="319">
        <v>0.8</v>
      </c>
      <c r="F104" s="318" t="s">
        <v>879</v>
      </c>
      <c r="G104" s="318" t="s">
        <v>881</v>
      </c>
      <c r="H104" s="317">
        <v>98.301000000000002</v>
      </c>
      <c r="I104" s="317">
        <v>98.301000000000002</v>
      </c>
      <c r="J104" s="316">
        <v>0.89436526586708176</v>
      </c>
      <c r="K104" s="323"/>
      <c r="L104" s="315" t="s">
        <v>325</v>
      </c>
      <c r="M104" s="297" t="s">
        <v>325</v>
      </c>
      <c r="N104" s="336" t="s">
        <v>903</v>
      </c>
      <c r="O104" s="313">
        <v>29.559791396693949</v>
      </c>
    </row>
    <row r="105" spans="1:15" s="322" customFormat="1" ht="13.5" customHeight="1" x14ac:dyDescent="0.25">
      <c r="A105" s="321" t="s">
        <v>325</v>
      </c>
      <c r="B105" s="320" t="s">
        <v>902</v>
      </c>
      <c r="C105" s="324"/>
      <c r="D105" s="318" t="s">
        <v>392</v>
      </c>
      <c r="E105" s="319">
        <v>0.8</v>
      </c>
      <c r="F105" s="318" t="s">
        <v>879</v>
      </c>
      <c r="G105" s="318" t="s">
        <v>881</v>
      </c>
      <c r="H105" s="317">
        <v>122.455</v>
      </c>
      <c r="I105" s="317">
        <v>122.455</v>
      </c>
      <c r="J105" s="316">
        <v>0.96552202850026547</v>
      </c>
      <c r="K105" s="323"/>
      <c r="L105" s="315" t="s">
        <v>325</v>
      </c>
      <c r="M105" s="297" t="s">
        <v>325</v>
      </c>
      <c r="N105" s="336" t="s">
        <v>338</v>
      </c>
      <c r="O105" s="313">
        <v>45.487622961956525</v>
      </c>
    </row>
    <row r="106" spans="1:15" s="322" customFormat="1" ht="13.5" customHeight="1" x14ac:dyDescent="0.25">
      <c r="A106" s="321" t="s">
        <v>325</v>
      </c>
      <c r="B106" s="320" t="s">
        <v>901</v>
      </c>
      <c r="C106" s="324"/>
      <c r="D106" s="318" t="s">
        <v>327</v>
      </c>
      <c r="E106" s="319" t="s">
        <v>325</v>
      </c>
      <c r="F106" s="318" t="s">
        <v>879</v>
      </c>
      <c r="G106" s="318" t="s">
        <v>895</v>
      </c>
      <c r="H106" s="317">
        <v>226.643</v>
      </c>
      <c r="I106" s="317">
        <v>226.643</v>
      </c>
      <c r="J106" s="316">
        <v>0.95764263621642853</v>
      </c>
      <c r="K106" s="323"/>
      <c r="L106" s="315" t="s">
        <v>325</v>
      </c>
      <c r="M106" s="297">
        <v>59.648000000000003</v>
      </c>
      <c r="N106" s="314" t="s">
        <v>900</v>
      </c>
      <c r="O106" s="313">
        <v>15.034354114161712</v>
      </c>
    </row>
    <row r="107" spans="1:15" s="322" customFormat="1" ht="28.5" customHeight="1" x14ac:dyDescent="0.25">
      <c r="A107" s="321" t="s">
        <v>325</v>
      </c>
      <c r="B107" s="320" t="s">
        <v>899</v>
      </c>
      <c r="C107" s="324"/>
      <c r="D107" s="318" t="s">
        <v>327</v>
      </c>
      <c r="E107" s="319" t="s">
        <v>325</v>
      </c>
      <c r="F107" s="318" t="s">
        <v>879</v>
      </c>
      <c r="G107" s="318" t="s">
        <v>881</v>
      </c>
      <c r="H107" s="317">
        <v>42.753999999999998</v>
      </c>
      <c r="I107" s="317">
        <v>42.753999999999998</v>
      </c>
      <c r="J107" s="316">
        <v>0.95937222248210696</v>
      </c>
      <c r="K107" s="323"/>
      <c r="L107" s="315" t="s">
        <v>325</v>
      </c>
      <c r="M107" s="297">
        <v>11.731</v>
      </c>
      <c r="N107" s="336" t="s">
        <v>623</v>
      </c>
      <c r="O107" s="313">
        <v>52.587219933198433</v>
      </c>
    </row>
    <row r="108" spans="1:15" s="322" customFormat="1" ht="13.5" customHeight="1" x14ac:dyDescent="0.25">
      <c r="A108" s="321" t="s">
        <v>325</v>
      </c>
      <c r="B108" s="320" t="s">
        <v>898</v>
      </c>
      <c r="C108" s="324"/>
      <c r="D108" s="318" t="s">
        <v>327</v>
      </c>
      <c r="E108" s="319" t="s">
        <v>325</v>
      </c>
      <c r="F108" s="318" t="s">
        <v>879</v>
      </c>
      <c r="G108" s="318" t="s">
        <v>881</v>
      </c>
      <c r="H108" s="317">
        <v>184.52799999999999</v>
      </c>
      <c r="I108" s="317">
        <v>184.52799999999999</v>
      </c>
      <c r="J108" s="316">
        <v>1</v>
      </c>
      <c r="K108" s="323"/>
      <c r="L108" s="315" t="s">
        <v>325</v>
      </c>
      <c r="M108" s="297">
        <v>59.015000000000001</v>
      </c>
      <c r="N108" s="336" t="s">
        <v>897</v>
      </c>
      <c r="O108" s="313">
        <v>14.486481834735107</v>
      </c>
    </row>
    <row r="109" spans="1:15" s="322" customFormat="1" ht="13.5" customHeight="1" x14ac:dyDescent="0.25">
      <c r="A109" s="321" t="s">
        <v>325</v>
      </c>
      <c r="B109" s="320" t="s">
        <v>896</v>
      </c>
      <c r="C109" s="324"/>
      <c r="D109" s="318" t="s">
        <v>336</v>
      </c>
      <c r="E109" s="319">
        <v>0.4</v>
      </c>
      <c r="F109" s="318" t="s">
        <v>879</v>
      </c>
      <c r="G109" s="318" t="s">
        <v>895</v>
      </c>
      <c r="H109" s="317">
        <v>185.95099999999999</v>
      </c>
      <c r="I109" s="317">
        <v>74.380399999999995</v>
      </c>
      <c r="J109" s="316">
        <v>0.922345133933133</v>
      </c>
      <c r="K109" s="323"/>
      <c r="L109" s="315" t="s">
        <v>325</v>
      </c>
      <c r="M109" s="297">
        <v>10.15</v>
      </c>
      <c r="N109" s="314" t="s">
        <v>894</v>
      </c>
      <c r="O109" s="313">
        <v>29.879903319810296</v>
      </c>
    </row>
    <row r="110" spans="1:15" s="322" customFormat="1" ht="27.75" customHeight="1" x14ac:dyDescent="0.25">
      <c r="A110" s="321" t="s">
        <v>325</v>
      </c>
      <c r="B110" s="320" t="s">
        <v>893</v>
      </c>
      <c r="C110" s="324"/>
      <c r="D110" s="318" t="s">
        <v>327</v>
      </c>
      <c r="E110" s="319" t="s">
        <v>325</v>
      </c>
      <c r="F110" s="318" t="s">
        <v>879</v>
      </c>
      <c r="G110" s="318" t="s">
        <v>881</v>
      </c>
      <c r="H110" s="317">
        <v>123.94</v>
      </c>
      <c r="I110" s="317">
        <v>123.94</v>
      </c>
      <c r="J110" s="316">
        <v>0.95643053090204933</v>
      </c>
      <c r="K110" s="323"/>
      <c r="L110" s="315" t="s">
        <v>325</v>
      </c>
      <c r="M110" s="297">
        <v>11.85</v>
      </c>
      <c r="N110" s="314" t="s">
        <v>892</v>
      </c>
      <c r="O110" s="313">
        <v>25.335858950565207</v>
      </c>
    </row>
    <row r="111" spans="1:15" s="322" customFormat="1" ht="30" customHeight="1" x14ac:dyDescent="0.25">
      <c r="A111" s="321" t="s">
        <v>325</v>
      </c>
      <c r="B111" s="320" t="s">
        <v>891</v>
      </c>
      <c r="C111" s="324"/>
      <c r="D111" s="318" t="s">
        <v>327</v>
      </c>
      <c r="E111" s="319" t="s">
        <v>325</v>
      </c>
      <c r="F111" s="318" t="s">
        <v>879</v>
      </c>
      <c r="G111" s="318" t="s">
        <v>881</v>
      </c>
      <c r="H111" s="317">
        <v>153.34299999999999</v>
      </c>
      <c r="I111" s="317">
        <v>153.34299999999999</v>
      </c>
      <c r="J111" s="316">
        <v>1</v>
      </c>
      <c r="K111" s="323"/>
      <c r="L111" s="315" t="s">
        <v>325</v>
      </c>
      <c r="M111" s="297" t="s">
        <v>325</v>
      </c>
      <c r="N111" s="336" t="s">
        <v>890</v>
      </c>
      <c r="O111" s="313">
        <v>19.342064867476804</v>
      </c>
    </row>
    <row r="112" spans="1:15" s="322" customFormat="1" ht="13.5" customHeight="1" x14ac:dyDescent="0.25">
      <c r="A112" s="321" t="s">
        <v>325</v>
      </c>
      <c r="B112" s="320" t="s">
        <v>889</v>
      </c>
      <c r="C112" s="324"/>
      <c r="D112" s="318" t="s">
        <v>392</v>
      </c>
      <c r="E112" s="319">
        <v>0.8</v>
      </c>
      <c r="F112" s="318" t="s">
        <v>879</v>
      </c>
      <c r="G112" s="318" t="s">
        <v>881</v>
      </c>
      <c r="H112" s="317">
        <v>94.385999999999996</v>
      </c>
      <c r="I112" s="317">
        <v>94.385999999999996</v>
      </c>
      <c r="J112" s="316">
        <v>0.89823702667768535</v>
      </c>
      <c r="K112" s="323"/>
      <c r="L112" s="315" t="s">
        <v>325</v>
      </c>
      <c r="M112" s="297" t="s">
        <v>325</v>
      </c>
      <c r="N112" s="336" t="s">
        <v>888</v>
      </c>
      <c r="O112" s="313">
        <v>33.339538779458316</v>
      </c>
    </row>
    <row r="113" spans="1:15" s="322" customFormat="1" ht="13.5" customHeight="1" x14ac:dyDescent="0.25">
      <c r="A113" s="321" t="s">
        <v>325</v>
      </c>
      <c r="B113" s="320" t="s">
        <v>887</v>
      </c>
      <c r="C113" s="324"/>
      <c r="D113" s="318" t="s">
        <v>327</v>
      </c>
      <c r="E113" s="319" t="s">
        <v>325</v>
      </c>
      <c r="F113" s="318" t="s">
        <v>879</v>
      </c>
      <c r="G113" s="318" t="s">
        <v>881</v>
      </c>
      <c r="H113" s="317">
        <v>19.704000000000001</v>
      </c>
      <c r="I113" s="317">
        <v>19.704000000000001</v>
      </c>
      <c r="J113" s="316">
        <v>1</v>
      </c>
      <c r="K113" s="323"/>
      <c r="L113" s="315" t="s">
        <v>325</v>
      </c>
      <c r="M113" s="297">
        <v>11.051</v>
      </c>
      <c r="N113" s="336" t="s">
        <v>623</v>
      </c>
      <c r="O113" s="313">
        <v>54.827795371498176</v>
      </c>
    </row>
    <row r="114" spans="1:15" s="322" customFormat="1" ht="13.5" customHeight="1" x14ac:dyDescent="0.25">
      <c r="A114" s="321" t="s">
        <v>325</v>
      </c>
      <c r="B114" s="320" t="s">
        <v>886</v>
      </c>
      <c r="C114" s="324"/>
      <c r="D114" s="318" t="s">
        <v>327</v>
      </c>
      <c r="E114" s="319" t="s">
        <v>325</v>
      </c>
      <c r="F114" s="318" t="s">
        <v>879</v>
      </c>
      <c r="G114" s="318" t="s">
        <v>885</v>
      </c>
      <c r="H114" s="317">
        <v>156.1</v>
      </c>
      <c r="I114" s="317">
        <v>156.1</v>
      </c>
      <c r="J114" s="316">
        <v>0.83506726457399105</v>
      </c>
      <c r="K114" s="323"/>
      <c r="L114" s="315" t="s">
        <v>325</v>
      </c>
      <c r="M114" s="297">
        <v>60.113</v>
      </c>
      <c r="N114" s="336" t="s">
        <v>884</v>
      </c>
      <c r="O114" s="313">
        <v>21.828257207297053</v>
      </c>
    </row>
    <row r="115" spans="1:15" s="322" customFormat="1" ht="13.5" customHeight="1" x14ac:dyDescent="0.25">
      <c r="A115" s="321" t="s">
        <v>325</v>
      </c>
      <c r="B115" s="320" t="s">
        <v>883</v>
      </c>
      <c r="C115" s="320"/>
      <c r="D115" s="318" t="s">
        <v>327</v>
      </c>
      <c r="E115" s="319" t="s">
        <v>325</v>
      </c>
      <c r="F115" s="318" t="s">
        <v>879</v>
      </c>
      <c r="G115" s="318" t="s">
        <v>881</v>
      </c>
      <c r="H115" s="317">
        <v>90.376999999999995</v>
      </c>
      <c r="I115" s="317">
        <v>90.376999999999995</v>
      </c>
      <c r="J115" s="316">
        <v>0.72903504210141956</v>
      </c>
      <c r="K115" s="316"/>
      <c r="L115" s="315" t="s">
        <v>325</v>
      </c>
      <c r="M115" s="297">
        <v>22.052</v>
      </c>
      <c r="N115" s="336" t="s">
        <v>562</v>
      </c>
      <c r="O115" s="313">
        <v>42.740181520155417</v>
      </c>
    </row>
    <row r="116" spans="1:15" s="302" customFormat="1" ht="13.5" customHeight="1" x14ac:dyDescent="0.25">
      <c r="A116" s="321" t="s">
        <v>325</v>
      </c>
      <c r="B116" s="320" t="s">
        <v>882</v>
      </c>
      <c r="C116" s="320"/>
      <c r="D116" s="318" t="s">
        <v>327</v>
      </c>
      <c r="E116" s="319" t="s">
        <v>325</v>
      </c>
      <c r="F116" s="318" t="s">
        <v>879</v>
      </c>
      <c r="G116" s="318" t="s">
        <v>881</v>
      </c>
      <c r="H116" s="317">
        <v>142.22200000000001</v>
      </c>
      <c r="I116" s="317">
        <v>142.22200000000001</v>
      </c>
      <c r="J116" s="316">
        <v>1</v>
      </c>
      <c r="K116" s="316"/>
      <c r="L116" s="315" t="s">
        <v>325</v>
      </c>
      <c r="M116" s="297">
        <v>112.22199999999999</v>
      </c>
      <c r="N116" s="336" t="s">
        <v>880</v>
      </c>
      <c r="O116" s="313">
        <v>0.55691130767391817</v>
      </c>
    </row>
    <row r="117" spans="1:15" s="302" customFormat="1" ht="13.5" customHeight="1" x14ac:dyDescent="0.25">
      <c r="A117" s="331"/>
      <c r="B117" s="331"/>
      <c r="C117" s="331"/>
      <c r="D117" s="329"/>
      <c r="E117" s="330"/>
      <c r="F117" s="329" t="s">
        <v>879</v>
      </c>
      <c r="G117" s="329"/>
      <c r="H117" s="328">
        <v>1649.3159999999998</v>
      </c>
      <c r="I117" s="328">
        <v>1537.7453999999998</v>
      </c>
      <c r="J117" s="327">
        <v>0.93595951291323187</v>
      </c>
      <c r="K117" s="327">
        <v>0.93694729959849021</v>
      </c>
      <c r="L117" s="326">
        <v>0</v>
      </c>
      <c r="M117" s="305">
        <v>357.83199999999999</v>
      </c>
      <c r="N117" s="325"/>
      <c r="O117" s="337">
        <v>23.741447570234033</v>
      </c>
    </row>
    <row r="118" spans="1:15" s="322" customFormat="1" ht="13.5" customHeight="1" x14ac:dyDescent="0.25">
      <c r="A118" s="321" t="s">
        <v>325</v>
      </c>
      <c r="B118" s="320" t="s">
        <v>878</v>
      </c>
      <c r="C118" s="320"/>
      <c r="D118" s="318" t="s">
        <v>395</v>
      </c>
      <c r="E118" s="319">
        <v>0.25</v>
      </c>
      <c r="F118" s="318" t="s">
        <v>876</v>
      </c>
      <c r="G118" s="318" t="s">
        <v>362</v>
      </c>
      <c r="H118" s="317">
        <v>22.812000000000001</v>
      </c>
      <c r="I118" s="317">
        <v>5.7030000000000003</v>
      </c>
      <c r="J118" s="316">
        <v>1</v>
      </c>
      <c r="K118" s="316"/>
      <c r="L118" s="315" t="s">
        <v>325</v>
      </c>
      <c r="M118" s="297">
        <v>11.833</v>
      </c>
      <c r="N118" s="336" t="s">
        <v>623</v>
      </c>
      <c r="O118" s="313">
        <v>39.311667543398215</v>
      </c>
    </row>
    <row r="119" spans="1:15" s="302" customFormat="1" ht="13.5" customHeight="1" x14ac:dyDescent="0.25">
      <c r="A119" s="321" t="s">
        <v>325</v>
      </c>
      <c r="B119" s="320" t="s">
        <v>877</v>
      </c>
      <c r="C119" s="320"/>
      <c r="D119" s="318" t="s">
        <v>336</v>
      </c>
      <c r="E119" s="319">
        <v>0.4</v>
      </c>
      <c r="F119" s="318" t="s">
        <v>876</v>
      </c>
      <c r="G119" s="318" t="s">
        <v>362</v>
      </c>
      <c r="H119" s="317">
        <v>16.834</v>
      </c>
      <c r="I119" s="317">
        <v>6.7336</v>
      </c>
      <c r="J119" s="316">
        <v>0.82416537958892733</v>
      </c>
      <c r="K119" s="316"/>
      <c r="L119" s="315" t="s">
        <v>325</v>
      </c>
      <c r="M119" s="297" t="s">
        <v>325</v>
      </c>
      <c r="N119" s="336" t="s">
        <v>338</v>
      </c>
      <c r="O119" s="313">
        <v>109.80936716159724</v>
      </c>
    </row>
    <row r="120" spans="1:15" s="302" customFormat="1" ht="13.5" customHeight="1" x14ac:dyDescent="0.25">
      <c r="A120" s="331"/>
      <c r="B120" s="331"/>
      <c r="C120" s="331"/>
      <c r="D120" s="329"/>
      <c r="E120" s="330"/>
      <c r="F120" s="329" t="s">
        <v>876</v>
      </c>
      <c r="G120" s="329"/>
      <c r="H120" s="328">
        <v>39.646000000000001</v>
      </c>
      <c r="I120" s="328">
        <v>12.4366</v>
      </c>
      <c r="J120" s="327">
        <v>0.92533925238359482</v>
      </c>
      <c r="K120" s="327">
        <v>0.90479713104867898</v>
      </c>
      <c r="L120" s="326">
        <v>0</v>
      </c>
      <c r="M120" s="305">
        <v>11.833</v>
      </c>
      <c r="N120" s="325"/>
      <c r="O120" s="337">
        <v>74.079990757691547</v>
      </c>
    </row>
    <row r="121" spans="1:15" s="322" customFormat="1" ht="13.5" customHeight="1" x14ac:dyDescent="0.25">
      <c r="A121" s="321" t="s">
        <v>325</v>
      </c>
      <c r="B121" s="320" t="s">
        <v>875</v>
      </c>
      <c r="C121" s="320"/>
      <c r="D121" s="318" t="s">
        <v>327</v>
      </c>
      <c r="E121" s="319" t="s">
        <v>325</v>
      </c>
      <c r="F121" s="318" t="s">
        <v>871</v>
      </c>
      <c r="G121" s="318" t="s">
        <v>465</v>
      </c>
      <c r="H121" s="317">
        <v>231.56200000000001</v>
      </c>
      <c r="I121" s="317">
        <v>231.56200000000001</v>
      </c>
      <c r="J121" s="316">
        <v>0.73888634577348611</v>
      </c>
      <c r="K121" s="316"/>
      <c r="L121" s="315" t="s">
        <v>325</v>
      </c>
      <c r="M121" s="297">
        <v>49.069000000000003</v>
      </c>
      <c r="N121" s="336" t="s">
        <v>874</v>
      </c>
      <c r="O121" s="313">
        <v>18.672124279652596</v>
      </c>
    </row>
    <row r="122" spans="1:15" s="302" customFormat="1" ht="13.5" customHeight="1" x14ac:dyDescent="0.25">
      <c r="A122" s="321" t="s">
        <v>325</v>
      </c>
      <c r="B122" s="320" t="s">
        <v>873</v>
      </c>
      <c r="C122" s="320"/>
      <c r="D122" s="318" t="s">
        <v>336</v>
      </c>
      <c r="E122" s="319">
        <v>0.4</v>
      </c>
      <c r="F122" s="318" t="s">
        <v>871</v>
      </c>
      <c r="G122" s="318" t="s">
        <v>465</v>
      </c>
      <c r="H122" s="317">
        <v>64.231999999999999</v>
      </c>
      <c r="I122" s="317">
        <v>25.692800000000002</v>
      </c>
      <c r="J122" s="316">
        <v>0.89662473533441267</v>
      </c>
      <c r="K122" s="316"/>
      <c r="L122" s="315" t="s">
        <v>325</v>
      </c>
      <c r="M122" s="297" t="s">
        <v>325</v>
      </c>
      <c r="N122" s="336" t="s">
        <v>872</v>
      </c>
      <c r="O122" s="313">
        <v>24.505568134463122</v>
      </c>
    </row>
    <row r="123" spans="1:15" s="302" customFormat="1" ht="13.5" customHeight="1" x14ac:dyDescent="0.25">
      <c r="A123" s="331"/>
      <c r="B123" s="331"/>
      <c r="C123" s="331"/>
      <c r="D123" s="329"/>
      <c r="E123" s="330"/>
      <c r="F123" s="329" t="s">
        <v>871</v>
      </c>
      <c r="G123" s="329"/>
      <c r="H123" s="328">
        <v>295.79399999999998</v>
      </c>
      <c r="I123" s="328">
        <v>257.25479999999999</v>
      </c>
      <c r="J123" s="327">
        <v>0.77313941459258817</v>
      </c>
      <c r="K123" s="327">
        <v>0.75464014665615575</v>
      </c>
      <c r="L123" s="326">
        <v>0</v>
      </c>
      <c r="M123" s="305">
        <v>49.069000000000003</v>
      </c>
      <c r="N123" s="325"/>
      <c r="O123" s="337">
        <v>19.364343703447297</v>
      </c>
    </row>
    <row r="124" spans="1:15" s="322" customFormat="1" ht="13.5" customHeight="1" x14ac:dyDescent="0.25">
      <c r="A124" s="321" t="s">
        <v>325</v>
      </c>
      <c r="B124" s="320" t="s">
        <v>870</v>
      </c>
      <c r="C124" s="320"/>
      <c r="D124" s="318" t="s">
        <v>327</v>
      </c>
      <c r="E124" s="319" t="s">
        <v>325</v>
      </c>
      <c r="F124" s="318" t="s">
        <v>708</v>
      </c>
      <c r="G124" s="318" t="s">
        <v>709</v>
      </c>
      <c r="H124" s="317">
        <v>38.118000000000002</v>
      </c>
      <c r="I124" s="317">
        <v>38.118000000000002</v>
      </c>
      <c r="J124" s="316">
        <v>0.93908389737132059</v>
      </c>
      <c r="K124" s="316"/>
      <c r="L124" s="315" t="s">
        <v>325</v>
      </c>
      <c r="M124" s="297">
        <v>57.954000000000001</v>
      </c>
      <c r="N124" s="336" t="s">
        <v>338</v>
      </c>
      <c r="O124" s="313">
        <v>23.397257794166947</v>
      </c>
    </row>
    <row r="125" spans="1:15" s="302" customFormat="1" ht="13.5" customHeight="1" x14ac:dyDescent="0.25">
      <c r="A125" s="321" t="s">
        <v>325</v>
      </c>
      <c r="B125" s="320" t="s">
        <v>869</v>
      </c>
      <c r="C125" s="320"/>
      <c r="D125" s="318" t="s">
        <v>327</v>
      </c>
      <c r="E125" s="319" t="s">
        <v>325</v>
      </c>
      <c r="F125" s="318" t="s">
        <v>708</v>
      </c>
      <c r="G125" s="318" t="s">
        <v>743</v>
      </c>
      <c r="H125" s="317">
        <v>102.342</v>
      </c>
      <c r="I125" s="317">
        <v>102.342</v>
      </c>
      <c r="J125" s="316">
        <v>0.95865822438490556</v>
      </c>
      <c r="K125" s="316"/>
      <c r="L125" s="315" t="s">
        <v>325</v>
      </c>
      <c r="M125" s="297">
        <v>48.555</v>
      </c>
      <c r="N125" s="336" t="s">
        <v>236</v>
      </c>
      <c r="O125" s="313">
        <v>13.846964759300347</v>
      </c>
    </row>
    <row r="126" spans="1:15" s="302" customFormat="1" ht="13.5" customHeight="1" x14ac:dyDescent="0.25">
      <c r="A126" s="321" t="s">
        <v>325</v>
      </c>
      <c r="B126" s="320" t="s">
        <v>868</v>
      </c>
      <c r="C126" s="320"/>
      <c r="D126" s="318" t="s">
        <v>327</v>
      </c>
      <c r="E126" s="319" t="s">
        <v>325</v>
      </c>
      <c r="F126" s="318" t="s">
        <v>708</v>
      </c>
      <c r="G126" s="318" t="s">
        <v>743</v>
      </c>
      <c r="H126" s="317">
        <v>109.687</v>
      </c>
      <c r="I126" s="317">
        <v>109.687</v>
      </c>
      <c r="J126" s="316">
        <v>0.97356113304220193</v>
      </c>
      <c r="K126" s="316"/>
      <c r="L126" s="315" t="s">
        <v>325</v>
      </c>
      <c r="M126" s="297" t="s">
        <v>325</v>
      </c>
      <c r="N126" s="336" t="s">
        <v>867</v>
      </c>
      <c r="O126" s="313">
        <v>17.63546686394411</v>
      </c>
    </row>
    <row r="127" spans="1:15" s="302" customFormat="1" ht="13.5" customHeight="1" x14ac:dyDescent="0.25">
      <c r="A127" s="321" t="s">
        <v>325</v>
      </c>
      <c r="B127" s="320" t="s">
        <v>866</v>
      </c>
      <c r="C127" s="320"/>
      <c r="D127" s="318" t="s">
        <v>327</v>
      </c>
      <c r="E127" s="319" t="s">
        <v>325</v>
      </c>
      <c r="F127" s="318" t="s">
        <v>708</v>
      </c>
      <c r="G127" s="318" t="s">
        <v>711</v>
      </c>
      <c r="H127" s="317">
        <v>96.89</v>
      </c>
      <c r="I127" s="317">
        <v>96.89</v>
      </c>
      <c r="J127" s="316">
        <v>0.9494271854680566</v>
      </c>
      <c r="K127" s="316"/>
      <c r="L127" s="315" t="s">
        <v>325</v>
      </c>
      <c r="M127" s="297">
        <v>49.334000000000003</v>
      </c>
      <c r="N127" s="336" t="s">
        <v>366</v>
      </c>
      <c r="O127" s="313">
        <v>36.333051853462329</v>
      </c>
    </row>
    <row r="128" spans="1:15" s="302" customFormat="1" ht="13.5" customHeight="1" x14ac:dyDescent="0.25">
      <c r="A128" s="321" t="s">
        <v>325</v>
      </c>
      <c r="B128" s="320" t="s">
        <v>865</v>
      </c>
      <c r="C128" s="333"/>
      <c r="D128" s="318" t="s">
        <v>327</v>
      </c>
      <c r="E128" s="319" t="s">
        <v>325</v>
      </c>
      <c r="F128" s="318" t="s">
        <v>708</v>
      </c>
      <c r="G128" s="318" t="s">
        <v>711</v>
      </c>
      <c r="H128" s="317">
        <v>144.11199999999999</v>
      </c>
      <c r="I128" s="317">
        <v>144.11199999999999</v>
      </c>
      <c r="J128" s="316">
        <v>0.77807538581103586</v>
      </c>
      <c r="K128" s="316"/>
      <c r="L128" s="315" t="s">
        <v>325</v>
      </c>
      <c r="M128" s="297" t="s">
        <v>325</v>
      </c>
      <c r="N128" s="336" t="s">
        <v>864</v>
      </c>
      <c r="O128" s="313">
        <v>38.768783019709261</v>
      </c>
    </row>
    <row r="129" spans="1:15" s="302" customFormat="1" ht="13.5" customHeight="1" x14ac:dyDescent="0.25">
      <c r="A129" s="321" t="s">
        <v>393</v>
      </c>
      <c r="B129" s="320" t="s">
        <v>863</v>
      </c>
      <c r="C129" s="320"/>
      <c r="D129" s="318" t="s">
        <v>327</v>
      </c>
      <c r="E129" s="319" t="s">
        <v>325</v>
      </c>
      <c r="F129" s="318" t="s">
        <v>708</v>
      </c>
      <c r="G129" s="318" t="s">
        <v>711</v>
      </c>
      <c r="H129" s="317">
        <v>32.737000000000002</v>
      </c>
      <c r="I129" s="317">
        <v>32.737000000000002</v>
      </c>
      <c r="J129" s="316">
        <v>0</v>
      </c>
      <c r="K129" s="316"/>
      <c r="L129" s="315" t="s">
        <v>325</v>
      </c>
      <c r="M129" s="297" t="s">
        <v>325</v>
      </c>
      <c r="N129" s="336" t="s">
        <v>338</v>
      </c>
      <c r="O129" s="313">
        <v>0</v>
      </c>
    </row>
    <row r="130" spans="1:15" s="302" customFormat="1" ht="13.5" customHeight="1" x14ac:dyDescent="0.25">
      <c r="A130" s="321" t="s">
        <v>325</v>
      </c>
      <c r="B130" s="320" t="s">
        <v>862</v>
      </c>
      <c r="C130" s="320"/>
      <c r="D130" s="318" t="s">
        <v>327</v>
      </c>
      <c r="E130" s="319" t="s">
        <v>325</v>
      </c>
      <c r="F130" s="318" t="s">
        <v>708</v>
      </c>
      <c r="G130" s="318" t="s">
        <v>756</v>
      </c>
      <c r="H130" s="317">
        <v>110.062</v>
      </c>
      <c r="I130" s="317">
        <v>110.062</v>
      </c>
      <c r="J130" s="316">
        <v>0.97948429067253007</v>
      </c>
      <c r="K130" s="316"/>
      <c r="L130" s="315" t="s">
        <v>325</v>
      </c>
      <c r="M130" s="297">
        <v>65.537000000000006</v>
      </c>
      <c r="N130" s="336" t="s">
        <v>722</v>
      </c>
      <c r="O130" s="313">
        <v>14.772366888056101</v>
      </c>
    </row>
    <row r="131" spans="1:15" s="302" customFormat="1" ht="13.5" customHeight="1" x14ac:dyDescent="0.25">
      <c r="A131" s="321" t="s">
        <v>325</v>
      </c>
      <c r="B131" s="320" t="s">
        <v>861</v>
      </c>
      <c r="C131" s="320"/>
      <c r="D131" s="318" t="s">
        <v>327</v>
      </c>
      <c r="E131" s="319" t="s">
        <v>325</v>
      </c>
      <c r="F131" s="318" t="s">
        <v>708</v>
      </c>
      <c r="G131" s="318" t="s">
        <v>711</v>
      </c>
      <c r="H131" s="317">
        <v>40.100999999999999</v>
      </c>
      <c r="I131" s="317">
        <v>40.100999999999999</v>
      </c>
      <c r="J131" s="316">
        <v>0.92917882347073644</v>
      </c>
      <c r="K131" s="316"/>
      <c r="L131" s="315" t="s">
        <v>325</v>
      </c>
      <c r="M131" s="297" t="s">
        <v>325</v>
      </c>
      <c r="N131" s="336" t="s">
        <v>860</v>
      </c>
      <c r="O131" s="313">
        <v>21.468551031910039</v>
      </c>
    </row>
    <row r="132" spans="1:15" s="302" customFormat="1" ht="13.5" customHeight="1" x14ac:dyDescent="0.25">
      <c r="A132" s="321" t="s">
        <v>325</v>
      </c>
      <c r="B132" s="320" t="s">
        <v>859</v>
      </c>
      <c r="C132" s="320"/>
      <c r="D132" s="318" t="s">
        <v>327</v>
      </c>
      <c r="E132" s="319" t="s">
        <v>325</v>
      </c>
      <c r="F132" s="318" t="s">
        <v>708</v>
      </c>
      <c r="G132" s="318" t="s">
        <v>711</v>
      </c>
      <c r="H132" s="317">
        <v>191.99299999999999</v>
      </c>
      <c r="I132" s="317">
        <v>191.99299999999999</v>
      </c>
      <c r="J132" s="316">
        <v>0.97925966050845603</v>
      </c>
      <c r="K132" s="316"/>
      <c r="L132" s="315" t="s">
        <v>325</v>
      </c>
      <c r="M132" s="297">
        <v>44.4</v>
      </c>
      <c r="N132" s="336" t="s">
        <v>858</v>
      </c>
      <c r="O132" s="313">
        <v>24.392539270518348</v>
      </c>
    </row>
    <row r="133" spans="1:15" s="302" customFormat="1" ht="13.5" customHeight="1" x14ac:dyDescent="0.25">
      <c r="A133" s="321" t="s">
        <v>325</v>
      </c>
      <c r="B133" s="320" t="s">
        <v>215</v>
      </c>
      <c r="C133" s="320"/>
      <c r="D133" s="318" t="s">
        <v>327</v>
      </c>
      <c r="E133" s="319" t="s">
        <v>325</v>
      </c>
      <c r="F133" s="318" t="s">
        <v>708</v>
      </c>
      <c r="G133" s="318" t="s">
        <v>713</v>
      </c>
      <c r="H133" s="317">
        <v>251.63499999999999</v>
      </c>
      <c r="I133" s="317">
        <v>251.63499999999999</v>
      </c>
      <c r="J133" s="316">
        <v>0.94458640491187629</v>
      </c>
      <c r="K133" s="316"/>
      <c r="L133" s="315" t="s">
        <v>325</v>
      </c>
      <c r="M133" s="297">
        <v>48.387</v>
      </c>
      <c r="N133" s="336" t="s">
        <v>857</v>
      </c>
      <c r="O133" s="313">
        <v>18.646890122049214</v>
      </c>
    </row>
    <row r="134" spans="1:15" s="302" customFormat="1" ht="13.5" customHeight="1" x14ac:dyDescent="0.25">
      <c r="A134" s="321" t="s">
        <v>325</v>
      </c>
      <c r="B134" s="320" t="s">
        <v>856</v>
      </c>
      <c r="C134" s="320"/>
      <c r="D134" s="318" t="s">
        <v>327</v>
      </c>
      <c r="E134" s="319" t="s">
        <v>325</v>
      </c>
      <c r="F134" s="318" t="s">
        <v>708</v>
      </c>
      <c r="G134" s="318" t="s">
        <v>711</v>
      </c>
      <c r="H134" s="317">
        <v>92.192999999999998</v>
      </c>
      <c r="I134" s="317">
        <v>92.192999999999998</v>
      </c>
      <c r="J134" s="316">
        <v>0.96614710444393825</v>
      </c>
      <c r="K134" s="316"/>
      <c r="L134" s="315" t="s">
        <v>325</v>
      </c>
      <c r="M134" s="297">
        <v>36</v>
      </c>
      <c r="N134" s="336" t="s">
        <v>366</v>
      </c>
      <c r="O134" s="313">
        <v>23.135543829710794</v>
      </c>
    </row>
    <row r="135" spans="1:15" s="302" customFormat="1" ht="13.5" customHeight="1" x14ac:dyDescent="0.25">
      <c r="A135" s="321" t="s">
        <v>325</v>
      </c>
      <c r="B135" s="320" t="s">
        <v>855</v>
      </c>
      <c r="C135" s="320"/>
      <c r="D135" s="318" t="s">
        <v>327</v>
      </c>
      <c r="E135" s="319" t="s">
        <v>325</v>
      </c>
      <c r="F135" s="318" t="s">
        <v>708</v>
      </c>
      <c r="G135" s="318" t="s">
        <v>711</v>
      </c>
      <c r="H135" s="317">
        <v>110.185</v>
      </c>
      <c r="I135" s="317">
        <v>110.185</v>
      </c>
      <c r="J135" s="316">
        <v>0.97867223306257656</v>
      </c>
      <c r="K135" s="316"/>
      <c r="L135" s="315" t="s">
        <v>325</v>
      </c>
      <c r="M135" s="297">
        <v>45.6</v>
      </c>
      <c r="N135" s="336" t="s">
        <v>854</v>
      </c>
      <c r="O135" s="313">
        <v>16.43818389205731</v>
      </c>
    </row>
    <row r="136" spans="1:15" s="302" customFormat="1" ht="13.5" customHeight="1" x14ac:dyDescent="0.25">
      <c r="A136" s="321" t="s">
        <v>325</v>
      </c>
      <c r="B136" s="320" t="s">
        <v>853</v>
      </c>
      <c r="C136" s="320"/>
      <c r="D136" s="318" t="s">
        <v>327</v>
      </c>
      <c r="E136" s="319" t="s">
        <v>325</v>
      </c>
      <c r="F136" s="318" t="s">
        <v>708</v>
      </c>
      <c r="G136" s="318" t="s">
        <v>711</v>
      </c>
      <c r="H136" s="317">
        <v>105.345</v>
      </c>
      <c r="I136" s="317">
        <v>105.345</v>
      </c>
      <c r="J136" s="316">
        <v>0.97152214153495653</v>
      </c>
      <c r="K136" s="316"/>
      <c r="L136" s="315" t="s">
        <v>325</v>
      </c>
      <c r="M136" s="297">
        <v>53.784999999999997</v>
      </c>
      <c r="N136" s="336" t="s">
        <v>366</v>
      </c>
      <c r="O136" s="313">
        <v>20.621896526454638</v>
      </c>
    </row>
    <row r="137" spans="1:15" s="302" customFormat="1" ht="13.5" customHeight="1" x14ac:dyDescent="0.25">
      <c r="A137" s="321" t="s">
        <v>325</v>
      </c>
      <c r="B137" s="320" t="s">
        <v>852</v>
      </c>
      <c r="C137" s="320"/>
      <c r="D137" s="318" t="s">
        <v>327</v>
      </c>
      <c r="E137" s="319" t="s">
        <v>325</v>
      </c>
      <c r="F137" s="318" t="s">
        <v>708</v>
      </c>
      <c r="G137" s="318" t="s">
        <v>743</v>
      </c>
      <c r="H137" s="317">
        <v>49.765999999999998</v>
      </c>
      <c r="I137" s="317">
        <v>49.765999999999998</v>
      </c>
      <c r="J137" s="316">
        <v>0.97186834384921428</v>
      </c>
      <c r="K137" s="316"/>
      <c r="L137" s="315" t="s">
        <v>325</v>
      </c>
      <c r="M137" s="297">
        <v>20.218</v>
      </c>
      <c r="N137" s="336" t="s">
        <v>562</v>
      </c>
      <c r="O137" s="313">
        <v>26.962225530331224</v>
      </c>
    </row>
    <row r="138" spans="1:15" s="302" customFormat="1" ht="13.5" customHeight="1" x14ac:dyDescent="0.25">
      <c r="A138" s="321" t="s">
        <v>325</v>
      </c>
      <c r="B138" s="320" t="s">
        <v>851</v>
      </c>
      <c r="C138" s="320"/>
      <c r="D138" s="318" t="s">
        <v>327</v>
      </c>
      <c r="E138" s="319" t="s">
        <v>325</v>
      </c>
      <c r="F138" s="318" t="s">
        <v>708</v>
      </c>
      <c r="G138" s="318" t="s">
        <v>711</v>
      </c>
      <c r="H138" s="317">
        <v>10.763</v>
      </c>
      <c r="I138" s="317">
        <v>10.763</v>
      </c>
      <c r="J138" s="316">
        <v>0.60977422651677038</v>
      </c>
      <c r="K138" s="316"/>
      <c r="L138" s="315">
        <v>98.165000000000006</v>
      </c>
      <c r="M138" s="297" t="s">
        <v>325</v>
      </c>
      <c r="N138" s="336" t="s">
        <v>850</v>
      </c>
      <c r="O138" s="313">
        <v>48.33330948121646</v>
      </c>
    </row>
    <row r="139" spans="1:15" s="302" customFormat="1" ht="13.5" customHeight="1" x14ac:dyDescent="0.25">
      <c r="A139" s="321" t="s">
        <v>325</v>
      </c>
      <c r="B139" s="320" t="s">
        <v>849</v>
      </c>
      <c r="C139" s="320"/>
      <c r="D139" s="318" t="s">
        <v>327</v>
      </c>
      <c r="E139" s="319" t="s">
        <v>325</v>
      </c>
      <c r="F139" s="318" t="s">
        <v>708</v>
      </c>
      <c r="G139" s="318" t="s">
        <v>797</v>
      </c>
      <c r="H139" s="317">
        <v>72.930000000000007</v>
      </c>
      <c r="I139" s="317">
        <v>72.930000000000007</v>
      </c>
      <c r="J139" s="316">
        <v>0.97257644316467851</v>
      </c>
      <c r="K139" s="316"/>
      <c r="L139" s="315" t="s">
        <v>325</v>
      </c>
      <c r="M139" s="297">
        <v>12.933</v>
      </c>
      <c r="N139" s="336" t="s">
        <v>848</v>
      </c>
      <c r="O139" s="313">
        <v>24.09430311574792</v>
      </c>
    </row>
    <row r="140" spans="1:15" s="302" customFormat="1" ht="13.5" customHeight="1" x14ac:dyDescent="0.25">
      <c r="A140" s="321" t="s">
        <v>325</v>
      </c>
      <c r="B140" s="320" t="s">
        <v>847</v>
      </c>
      <c r="C140" s="320"/>
      <c r="D140" s="318" t="s">
        <v>327</v>
      </c>
      <c r="E140" s="319" t="s">
        <v>325</v>
      </c>
      <c r="F140" s="318" t="s">
        <v>708</v>
      </c>
      <c r="G140" s="318" t="s">
        <v>736</v>
      </c>
      <c r="H140" s="317">
        <v>85.707999999999998</v>
      </c>
      <c r="I140" s="317">
        <v>85.707999999999998</v>
      </c>
      <c r="J140" s="316">
        <v>0.80040369627105989</v>
      </c>
      <c r="K140" s="316"/>
      <c r="L140" s="315" t="s">
        <v>325</v>
      </c>
      <c r="M140" s="297">
        <v>43.88</v>
      </c>
      <c r="N140" s="336" t="s">
        <v>506</v>
      </c>
      <c r="O140" s="313">
        <v>14.142448069270129</v>
      </c>
    </row>
    <row r="141" spans="1:15" s="302" customFormat="1" ht="13.5" customHeight="1" x14ac:dyDescent="0.25">
      <c r="A141" s="321" t="s">
        <v>325</v>
      </c>
      <c r="B141" s="320" t="s">
        <v>846</v>
      </c>
      <c r="C141" s="320"/>
      <c r="D141" s="318" t="s">
        <v>327</v>
      </c>
      <c r="E141" s="319" t="s">
        <v>325</v>
      </c>
      <c r="F141" s="318" t="s">
        <v>708</v>
      </c>
      <c r="G141" s="318" t="s">
        <v>845</v>
      </c>
      <c r="H141" s="317">
        <v>91.266000000000005</v>
      </c>
      <c r="I141" s="317">
        <v>91.266000000000005</v>
      </c>
      <c r="J141" s="316">
        <v>0.89152586943659196</v>
      </c>
      <c r="K141" s="316"/>
      <c r="L141" s="315" t="s">
        <v>325</v>
      </c>
      <c r="M141" s="297">
        <v>44.462000000000003</v>
      </c>
      <c r="N141" s="336" t="s">
        <v>844</v>
      </c>
      <c r="O141" s="313">
        <v>10.932145122041147</v>
      </c>
    </row>
    <row r="142" spans="1:15" s="302" customFormat="1" ht="13.5" customHeight="1" x14ac:dyDescent="0.25">
      <c r="A142" s="321" t="s">
        <v>325</v>
      </c>
      <c r="B142" s="320" t="s">
        <v>843</v>
      </c>
      <c r="C142" s="320"/>
      <c r="D142" s="318" t="s">
        <v>327</v>
      </c>
      <c r="E142" s="319" t="s">
        <v>325</v>
      </c>
      <c r="F142" s="318" t="s">
        <v>708</v>
      </c>
      <c r="G142" s="318" t="s">
        <v>711</v>
      </c>
      <c r="H142" s="317">
        <v>152.27000000000001</v>
      </c>
      <c r="I142" s="317">
        <v>152.27000000000001</v>
      </c>
      <c r="J142" s="316">
        <v>0.96364352794378405</v>
      </c>
      <c r="K142" s="316"/>
      <c r="L142" s="315" t="s">
        <v>325</v>
      </c>
      <c r="M142" s="297">
        <v>54.42</v>
      </c>
      <c r="N142" s="336" t="s">
        <v>842</v>
      </c>
      <c r="O142" s="313">
        <v>26.727697466163264</v>
      </c>
    </row>
    <row r="143" spans="1:15" s="302" customFormat="1" ht="13.5" customHeight="1" x14ac:dyDescent="0.25">
      <c r="A143" s="321" t="s">
        <v>325</v>
      </c>
      <c r="B143" s="320" t="s">
        <v>841</v>
      </c>
      <c r="C143" s="320"/>
      <c r="D143" s="318" t="s">
        <v>327</v>
      </c>
      <c r="E143" s="319" t="s">
        <v>325</v>
      </c>
      <c r="F143" s="318" t="s">
        <v>708</v>
      </c>
      <c r="G143" s="318" t="s">
        <v>711</v>
      </c>
      <c r="H143" s="317">
        <v>308.642</v>
      </c>
      <c r="I143" s="317">
        <v>308.642</v>
      </c>
      <c r="J143" s="316">
        <v>0.97124824230014062</v>
      </c>
      <c r="K143" s="316"/>
      <c r="L143" s="315" t="s">
        <v>325</v>
      </c>
      <c r="M143" s="297">
        <v>78</v>
      </c>
      <c r="N143" s="314" t="s">
        <v>840</v>
      </c>
      <c r="O143" s="313">
        <v>13.176805663046089</v>
      </c>
    </row>
    <row r="144" spans="1:15" s="302" customFormat="1" ht="28.5" customHeight="1" x14ac:dyDescent="0.25">
      <c r="A144" s="321" t="s">
        <v>325</v>
      </c>
      <c r="B144" s="320" t="s">
        <v>839</v>
      </c>
      <c r="C144" s="320"/>
      <c r="D144" s="318" t="s">
        <v>327</v>
      </c>
      <c r="E144" s="319" t="s">
        <v>325</v>
      </c>
      <c r="F144" s="318" t="s">
        <v>708</v>
      </c>
      <c r="G144" s="318" t="s">
        <v>711</v>
      </c>
      <c r="H144" s="317">
        <v>74.680000000000007</v>
      </c>
      <c r="I144" s="317">
        <v>74.680000000000007</v>
      </c>
      <c r="J144" s="316">
        <v>0.91211837171933585</v>
      </c>
      <c r="K144" s="316"/>
      <c r="L144" s="315" t="s">
        <v>325</v>
      </c>
      <c r="M144" s="297">
        <v>25.202999999999999</v>
      </c>
      <c r="N144" s="336" t="s">
        <v>838</v>
      </c>
      <c r="O144" s="313">
        <v>32.945759795645728</v>
      </c>
    </row>
    <row r="145" spans="1:15" s="302" customFormat="1" ht="13.5" customHeight="1" x14ac:dyDescent="0.25">
      <c r="A145" s="321" t="s">
        <v>325</v>
      </c>
      <c r="B145" s="320" t="s">
        <v>837</v>
      </c>
      <c r="C145" s="320"/>
      <c r="D145" s="318" t="s">
        <v>327</v>
      </c>
      <c r="E145" s="319" t="s">
        <v>325</v>
      </c>
      <c r="F145" s="318" t="s">
        <v>708</v>
      </c>
      <c r="G145" s="318" t="s">
        <v>822</v>
      </c>
      <c r="H145" s="317">
        <v>82.010999999999996</v>
      </c>
      <c r="I145" s="317">
        <v>82.010999999999996</v>
      </c>
      <c r="J145" s="316">
        <v>0.91452366146004804</v>
      </c>
      <c r="K145" s="316"/>
      <c r="L145" s="315" t="s">
        <v>325</v>
      </c>
      <c r="M145" s="297">
        <v>51.42</v>
      </c>
      <c r="N145" s="336" t="s">
        <v>236</v>
      </c>
      <c r="O145" s="313">
        <v>14.267633764883138</v>
      </c>
    </row>
    <row r="146" spans="1:15" s="302" customFormat="1" ht="13.5" customHeight="1" x14ac:dyDescent="0.25">
      <c r="A146" s="321" t="s">
        <v>325</v>
      </c>
      <c r="B146" s="320" t="s">
        <v>836</v>
      </c>
      <c r="C146" s="320"/>
      <c r="D146" s="318" t="s">
        <v>327</v>
      </c>
      <c r="E146" s="319" t="s">
        <v>325</v>
      </c>
      <c r="F146" s="318" t="s">
        <v>708</v>
      </c>
      <c r="G146" s="318" t="s">
        <v>711</v>
      </c>
      <c r="H146" s="317">
        <v>100.68600000000001</v>
      </c>
      <c r="I146" s="317">
        <v>100.68600000000001</v>
      </c>
      <c r="J146" s="316">
        <v>0.90495202908050776</v>
      </c>
      <c r="K146" s="316"/>
      <c r="L146" s="315" t="s">
        <v>325</v>
      </c>
      <c r="M146" s="297">
        <v>39.795000000000002</v>
      </c>
      <c r="N146" s="336" t="s">
        <v>366</v>
      </c>
      <c r="O146" s="313">
        <v>20.480788884498882</v>
      </c>
    </row>
    <row r="147" spans="1:15" s="302" customFormat="1" ht="13.5" customHeight="1" x14ac:dyDescent="0.25">
      <c r="A147" s="321" t="s">
        <v>325</v>
      </c>
      <c r="B147" s="320" t="s">
        <v>835</v>
      </c>
      <c r="C147" s="320"/>
      <c r="D147" s="318" t="s">
        <v>327</v>
      </c>
      <c r="E147" s="319" t="s">
        <v>325</v>
      </c>
      <c r="F147" s="318" t="s">
        <v>708</v>
      </c>
      <c r="G147" s="318" t="s">
        <v>711</v>
      </c>
      <c r="H147" s="317">
        <v>193.245</v>
      </c>
      <c r="I147" s="317">
        <v>193.245</v>
      </c>
      <c r="J147" s="316">
        <v>0.67632797743796735</v>
      </c>
      <c r="K147" s="316"/>
      <c r="L147" s="315" t="s">
        <v>325</v>
      </c>
      <c r="M147" s="297">
        <v>45.6</v>
      </c>
      <c r="N147" s="336" t="s">
        <v>834</v>
      </c>
      <c r="O147" s="313">
        <v>23.886415143423335</v>
      </c>
    </row>
    <row r="148" spans="1:15" s="302" customFormat="1" ht="13.5" customHeight="1" x14ac:dyDescent="0.25">
      <c r="A148" s="321" t="s">
        <v>325</v>
      </c>
      <c r="B148" s="320" t="s">
        <v>833</v>
      </c>
      <c r="C148" s="320"/>
      <c r="D148" s="318" t="s">
        <v>327</v>
      </c>
      <c r="E148" s="319" t="s">
        <v>325</v>
      </c>
      <c r="F148" s="318" t="s">
        <v>708</v>
      </c>
      <c r="G148" s="318" t="s">
        <v>743</v>
      </c>
      <c r="H148" s="317">
        <v>137.256</v>
      </c>
      <c r="I148" s="317">
        <v>137.256</v>
      </c>
      <c r="J148" s="316">
        <v>1</v>
      </c>
      <c r="K148" s="316"/>
      <c r="L148" s="315">
        <v>62.771000000000001</v>
      </c>
      <c r="M148" s="297">
        <v>62.771000000000001</v>
      </c>
      <c r="N148" s="336" t="s">
        <v>832</v>
      </c>
      <c r="O148" s="313">
        <v>3.6751180276272075</v>
      </c>
    </row>
    <row r="149" spans="1:15" s="302" customFormat="1" ht="13.5" customHeight="1" x14ac:dyDescent="0.25">
      <c r="A149" s="321" t="s">
        <v>393</v>
      </c>
      <c r="B149" s="334" t="s">
        <v>248</v>
      </c>
      <c r="C149" s="320"/>
      <c r="D149" s="318" t="s">
        <v>327</v>
      </c>
      <c r="E149" s="319" t="s">
        <v>325</v>
      </c>
      <c r="F149" s="318" t="s">
        <v>708</v>
      </c>
      <c r="G149" s="318" t="s">
        <v>743</v>
      </c>
      <c r="H149" s="317">
        <v>58.945999999999998</v>
      </c>
      <c r="I149" s="317">
        <v>58.945999999999998</v>
      </c>
      <c r="J149" s="316">
        <v>0.71266922267838362</v>
      </c>
      <c r="K149" s="316"/>
      <c r="L149" s="315" t="s">
        <v>325</v>
      </c>
      <c r="M149" s="297">
        <v>39.209000000000003</v>
      </c>
      <c r="N149" s="336" t="s">
        <v>236</v>
      </c>
      <c r="O149" s="313">
        <v>26.199851460401344</v>
      </c>
    </row>
    <row r="150" spans="1:15" s="302" customFormat="1" ht="13.5" customHeight="1" x14ac:dyDescent="0.25">
      <c r="A150" s="321" t="s">
        <v>325</v>
      </c>
      <c r="B150" s="320" t="s">
        <v>831</v>
      </c>
      <c r="C150" s="320"/>
      <c r="D150" s="318" t="s">
        <v>327</v>
      </c>
      <c r="E150" s="319" t="s">
        <v>325</v>
      </c>
      <c r="F150" s="318" t="s">
        <v>708</v>
      </c>
      <c r="G150" s="318" t="s">
        <v>743</v>
      </c>
      <c r="H150" s="317">
        <v>132.16300000000001</v>
      </c>
      <c r="I150" s="317">
        <v>132.16300000000001</v>
      </c>
      <c r="J150" s="316">
        <v>0.98311932991835838</v>
      </c>
      <c r="K150" s="316"/>
      <c r="L150" s="315">
        <v>129.80699999999999</v>
      </c>
      <c r="M150" s="297">
        <v>47.954999999999998</v>
      </c>
      <c r="N150" s="336" t="s">
        <v>830</v>
      </c>
      <c r="O150" s="313">
        <v>16.63780290936889</v>
      </c>
    </row>
    <row r="151" spans="1:15" s="302" customFormat="1" ht="13.5" customHeight="1" x14ac:dyDescent="0.25">
      <c r="A151" s="321" t="s">
        <v>325</v>
      </c>
      <c r="B151" s="320" t="s">
        <v>829</v>
      </c>
      <c r="C151" s="320"/>
      <c r="D151" s="318" t="s">
        <v>327</v>
      </c>
      <c r="E151" s="319" t="s">
        <v>325</v>
      </c>
      <c r="F151" s="318" t="s">
        <v>708</v>
      </c>
      <c r="G151" s="318" t="s">
        <v>711</v>
      </c>
      <c r="H151" s="317">
        <v>177.214</v>
      </c>
      <c r="I151" s="317">
        <v>177.214</v>
      </c>
      <c r="J151" s="316">
        <v>0.89125012696513817</v>
      </c>
      <c r="K151" s="316"/>
      <c r="L151" s="315">
        <v>139.751</v>
      </c>
      <c r="M151" s="297">
        <v>45.6</v>
      </c>
      <c r="N151" s="336" t="s">
        <v>828</v>
      </c>
      <c r="O151" s="313">
        <v>27.266526699674564</v>
      </c>
    </row>
    <row r="152" spans="1:15" s="302" customFormat="1" ht="13.5" customHeight="1" x14ac:dyDescent="0.25">
      <c r="A152" s="321" t="s">
        <v>325</v>
      </c>
      <c r="B152" s="320" t="s">
        <v>827</v>
      </c>
      <c r="C152" s="320"/>
      <c r="D152" s="318" t="s">
        <v>327</v>
      </c>
      <c r="E152" s="319" t="s">
        <v>325</v>
      </c>
      <c r="F152" s="318" t="s">
        <v>708</v>
      </c>
      <c r="G152" s="318" t="s">
        <v>711</v>
      </c>
      <c r="H152" s="317">
        <v>90.257999999999996</v>
      </c>
      <c r="I152" s="317">
        <v>90.257999999999996</v>
      </c>
      <c r="J152" s="316">
        <v>0.98742493740167081</v>
      </c>
      <c r="K152" s="316"/>
      <c r="L152" s="315" t="s">
        <v>325</v>
      </c>
      <c r="M152" s="297">
        <v>42.112000000000002</v>
      </c>
      <c r="N152" s="336" t="s">
        <v>236</v>
      </c>
      <c r="O152" s="313">
        <v>18.670814043512898</v>
      </c>
    </row>
    <row r="153" spans="1:15" s="302" customFormat="1" ht="13.5" customHeight="1" x14ac:dyDescent="0.25">
      <c r="A153" s="321" t="s">
        <v>325</v>
      </c>
      <c r="B153" s="320" t="s">
        <v>826</v>
      </c>
      <c r="C153" s="320"/>
      <c r="D153" s="318" t="s">
        <v>327</v>
      </c>
      <c r="E153" s="319" t="s">
        <v>325</v>
      </c>
      <c r="F153" s="318" t="s">
        <v>708</v>
      </c>
      <c r="G153" s="318" t="s">
        <v>825</v>
      </c>
      <c r="H153" s="317">
        <v>92.843999999999994</v>
      </c>
      <c r="I153" s="317">
        <v>92.843999999999994</v>
      </c>
      <c r="J153" s="316">
        <v>0.9698418853129982</v>
      </c>
      <c r="K153" s="316"/>
      <c r="L153" s="315" t="s">
        <v>325</v>
      </c>
      <c r="M153" s="297" t="s">
        <v>325</v>
      </c>
      <c r="N153" s="336" t="s">
        <v>824</v>
      </c>
      <c r="O153" s="313">
        <v>19.547315487898743</v>
      </c>
    </row>
    <row r="154" spans="1:15" s="302" customFormat="1" ht="13.5" customHeight="1" x14ac:dyDescent="0.25">
      <c r="A154" s="321" t="s">
        <v>325</v>
      </c>
      <c r="B154" s="320" t="s">
        <v>823</v>
      </c>
      <c r="C154" s="320"/>
      <c r="D154" s="318" t="s">
        <v>327</v>
      </c>
      <c r="E154" s="319" t="s">
        <v>325</v>
      </c>
      <c r="F154" s="318" t="s">
        <v>708</v>
      </c>
      <c r="G154" s="318" t="s">
        <v>822</v>
      </c>
      <c r="H154" s="317">
        <v>78.784000000000006</v>
      </c>
      <c r="I154" s="317">
        <v>78.784000000000006</v>
      </c>
      <c r="J154" s="316">
        <v>1</v>
      </c>
      <c r="K154" s="316"/>
      <c r="L154" s="315" t="s">
        <v>325</v>
      </c>
      <c r="M154" s="297">
        <v>54.378999999999998</v>
      </c>
      <c r="N154" s="336" t="s">
        <v>236</v>
      </c>
      <c r="O154" s="313">
        <v>16.869007920389926</v>
      </c>
    </row>
    <row r="155" spans="1:15" s="302" customFormat="1" ht="13.5" customHeight="1" x14ac:dyDescent="0.25">
      <c r="A155" s="321" t="s">
        <v>325</v>
      </c>
      <c r="B155" s="320" t="s">
        <v>821</v>
      </c>
      <c r="C155" s="320"/>
      <c r="D155" s="318" t="s">
        <v>327</v>
      </c>
      <c r="E155" s="319" t="s">
        <v>325</v>
      </c>
      <c r="F155" s="318" t="s">
        <v>708</v>
      </c>
      <c r="G155" s="318" t="s">
        <v>711</v>
      </c>
      <c r="H155" s="317">
        <v>133.43799999999999</v>
      </c>
      <c r="I155" s="317">
        <v>133.43799999999999</v>
      </c>
      <c r="J155" s="316">
        <v>0.93194592245087604</v>
      </c>
      <c r="K155" s="316"/>
      <c r="L155" s="315" t="s">
        <v>325</v>
      </c>
      <c r="M155" s="297">
        <v>50.031999999999996</v>
      </c>
      <c r="N155" s="336" t="s">
        <v>820</v>
      </c>
      <c r="O155" s="313">
        <v>16.064949460022355</v>
      </c>
    </row>
    <row r="156" spans="1:15" s="302" customFormat="1" ht="13.5" customHeight="1" x14ac:dyDescent="0.25">
      <c r="A156" s="321" t="s">
        <v>325</v>
      </c>
      <c r="B156" s="320" t="s">
        <v>819</v>
      </c>
      <c r="C156" s="320"/>
      <c r="D156" s="318" t="s">
        <v>327</v>
      </c>
      <c r="E156" s="319" t="s">
        <v>325</v>
      </c>
      <c r="F156" s="318" t="s">
        <v>708</v>
      </c>
      <c r="G156" s="318" t="s">
        <v>711</v>
      </c>
      <c r="H156" s="317">
        <v>187.334</v>
      </c>
      <c r="I156" s="317">
        <v>187.334</v>
      </c>
      <c r="J156" s="316">
        <v>0.97513531980313239</v>
      </c>
      <c r="K156" s="316"/>
      <c r="L156" s="315">
        <v>86.073999999999998</v>
      </c>
      <c r="M156" s="297">
        <v>39.795000000000002</v>
      </c>
      <c r="N156" s="314" t="s">
        <v>818</v>
      </c>
      <c r="O156" s="313">
        <v>17.62682585561322</v>
      </c>
    </row>
    <row r="157" spans="1:15" s="302" customFormat="1" ht="30" customHeight="1" x14ac:dyDescent="0.25">
      <c r="A157" s="321" t="s">
        <v>325</v>
      </c>
      <c r="B157" s="320" t="s">
        <v>817</v>
      </c>
      <c r="C157" s="320"/>
      <c r="D157" s="318" t="s">
        <v>327</v>
      </c>
      <c r="E157" s="319" t="s">
        <v>325</v>
      </c>
      <c r="F157" s="318" t="s">
        <v>708</v>
      </c>
      <c r="G157" s="318" t="s">
        <v>743</v>
      </c>
      <c r="H157" s="317">
        <v>51.298000000000002</v>
      </c>
      <c r="I157" s="317">
        <v>51.298000000000002</v>
      </c>
      <c r="J157" s="316">
        <v>0.92013333853171664</v>
      </c>
      <c r="K157" s="316"/>
      <c r="L157" s="315" t="s">
        <v>325</v>
      </c>
      <c r="M157" s="297">
        <v>39.203000000000003</v>
      </c>
      <c r="N157" s="314" t="s">
        <v>236</v>
      </c>
      <c r="O157" s="313">
        <v>16.360867778225039</v>
      </c>
    </row>
    <row r="158" spans="1:15" s="302" customFormat="1" ht="13.5" customHeight="1" x14ac:dyDescent="0.25">
      <c r="A158" s="321" t="s">
        <v>325</v>
      </c>
      <c r="B158" s="320" t="s">
        <v>816</v>
      </c>
      <c r="C158" s="320"/>
      <c r="D158" s="318" t="s">
        <v>348</v>
      </c>
      <c r="E158" s="319">
        <v>0.2</v>
      </c>
      <c r="F158" s="318" t="s">
        <v>708</v>
      </c>
      <c r="G158" s="318" t="s">
        <v>743</v>
      </c>
      <c r="H158" s="317">
        <v>76.007999999999996</v>
      </c>
      <c r="I158" s="317">
        <v>15.201599999999999</v>
      </c>
      <c r="J158" s="316">
        <v>1</v>
      </c>
      <c r="K158" s="316"/>
      <c r="L158" s="315" t="s">
        <v>325</v>
      </c>
      <c r="M158" s="297">
        <v>44.84</v>
      </c>
      <c r="N158" s="314" t="s">
        <v>236</v>
      </c>
      <c r="O158" s="313">
        <v>15.930681826757391</v>
      </c>
    </row>
    <row r="159" spans="1:15" s="302" customFormat="1" ht="13.5" customHeight="1" x14ac:dyDescent="0.25">
      <c r="A159" s="321" t="s">
        <v>325</v>
      </c>
      <c r="B159" s="320" t="s">
        <v>815</v>
      </c>
      <c r="C159" s="320"/>
      <c r="D159" s="318" t="s">
        <v>348</v>
      </c>
      <c r="E159" s="319">
        <v>0.2</v>
      </c>
      <c r="F159" s="318" t="s">
        <v>708</v>
      </c>
      <c r="G159" s="318" t="s">
        <v>743</v>
      </c>
      <c r="H159" s="317">
        <v>81.819999999999993</v>
      </c>
      <c r="I159" s="317">
        <v>16.364000000000001</v>
      </c>
      <c r="J159" s="316">
        <v>1</v>
      </c>
      <c r="K159" s="316"/>
      <c r="L159" s="315" t="s">
        <v>325</v>
      </c>
      <c r="M159" s="297">
        <v>51.42</v>
      </c>
      <c r="N159" s="314" t="s">
        <v>814</v>
      </c>
      <c r="O159" s="313">
        <v>16.830539721339527</v>
      </c>
    </row>
    <row r="160" spans="1:15" s="302" customFormat="1" ht="13.5" customHeight="1" x14ac:dyDescent="0.25">
      <c r="A160" s="321" t="s">
        <v>325</v>
      </c>
      <c r="B160" s="320" t="s">
        <v>813</v>
      </c>
      <c r="C160" s="320"/>
      <c r="D160" s="318" t="s">
        <v>327</v>
      </c>
      <c r="E160" s="319" t="s">
        <v>325</v>
      </c>
      <c r="F160" s="318" t="s">
        <v>708</v>
      </c>
      <c r="G160" s="318" t="s">
        <v>709</v>
      </c>
      <c r="H160" s="317">
        <v>114.673</v>
      </c>
      <c r="I160" s="317">
        <v>114.673</v>
      </c>
      <c r="J160" s="316">
        <v>0.93757902906525514</v>
      </c>
      <c r="K160" s="316"/>
      <c r="L160" s="315" t="s">
        <v>325</v>
      </c>
      <c r="M160" s="297" t="s">
        <v>325</v>
      </c>
      <c r="N160" s="314" t="s">
        <v>812</v>
      </c>
      <c r="O160" s="313">
        <v>24.059317490582707</v>
      </c>
    </row>
    <row r="161" spans="1:15" s="302" customFormat="1" ht="13.5" customHeight="1" x14ac:dyDescent="0.25">
      <c r="A161" s="321" t="s">
        <v>325</v>
      </c>
      <c r="B161" s="320" t="s">
        <v>811</v>
      </c>
      <c r="C161" s="320"/>
      <c r="D161" s="318" t="s">
        <v>327</v>
      </c>
      <c r="E161" s="319" t="s">
        <v>325</v>
      </c>
      <c r="F161" s="318" t="s">
        <v>708</v>
      </c>
      <c r="G161" s="318" t="s">
        <v>709</v>
      </c>
      <c r="H161" s="317">
        <v>359.92500000000001</v>
      </c>
      <c r="I161" s="317">
        <v>359.92500000000001</v>
      </c>
      <c r="J161" s="316">
        <v>0.94336597902340769</v>
      </c>
      <c r="K161" s="316"/>
      <c r="L161" s="315" t="s">
        <v>325</v>
      </c>
      <c r="M161" s="297">
        <v>24.741</v>
      </c>
      <c r="N161" s="314" t="s">
        <v>810</v>
      </c>
      <c r="O161" s="313">
        <v>16.79802545200727</v>
      </c>
    </row>
    <row r="162" spans="1:15" s="302" customFormat="1" ht="27.75" customHeight="1" x14ac:dyDescent="0.25">
      <c r="A162" s="321" t="s">
        <v>325</v>
      </c>
      <c r="B162" s="320" t="s">
        <v>809</v>
      </c>
      <c r="C162" s="320"/>
      <c r="D162" s="318" t="s">
        <v>327</v>
      </c>
      <c r="E162" s="319" t="s">
        <v>325</v>
      </c>
      <c r="F162" s="318" t="s">
        <v>708</v>
      </c>
      <c r="G162" s="318" t="s">
        <v>711</v>
      </c>
      <c r="H162" s="317">
        <v>10.8</v>
      </c>
      <c r="I162" s="317">
        <v>10.8</v>
      </c>
      <c r="J162" s="316">
        <v>0.58333333333333337</v>
      </c>
      <c r="K162" s="316"/>
      <c r="L162" s="315" t="s">
        <v>325</v>
      </c>
      <c r="M162" s="297" t="s">
        <v>325</v>
      </c>
      <c r="N162" s="314" t="s">
        <v>338</v>
      </c>
      <c r="O162" s="313">
        <v>24.888895238095241</v>
      </c>
    </row>
    <row r="163" spans="1:15" s="302" customFormat="1" ht="13.5" customHeight="1" x14ac:dyDescent="0.25">
      <c r="A163" s="321" t="s">
        <v>325</v>
      </c>
      <c r="B163" s="320" t="s">
        <v>808</v>
      </c>
      <c r="C163" s="320"/>
      <c r="D163" s="318" t="s">
        <v>327</v>
      </c>
      <c r="E163" s="319" t="s">
        <v>325</v>
      </c>
      <c r="F163" s="318" t="s">
        <v>708</v>
      </c>
      <c r="G163" s="318" t="s">
        <v>743</v>
      </c>
      <c r="H163" s="317">
        <v>139.58000000000001</v>
      </c>
      <c r="I163" s="317">
        <v>139.58000000000001</v>
      </c>
      <c r="J163" s="316">
        <v>0.71465109614557965</v>
      </c>
      <c r="K163" s="316"/>
      <c r="L163" s="315" t="s">
        <v>325</v>
      </c>
      <c r="M163" s="297">
        <v>50</v>
      </c>
      <c r="N163" s="314" t="s">
        <v>807</v>
      </c>
      <c r="O163" s="313">
        <v>19.241301701803405</v>
      </c>
    </row>
    <row r="164" spans="1:15" s="302" customFormat="1" ht="13.5" customHeight="1" x14ac:dyDescent="0.25">
      <c r="A164" s="321" t="s">
        <v>325</v>
      </c>
      <c r="B164" s="320" t="s">
        <v>806</v>
      </c>
      <c r="C164" s="320"/>
      <c r="D164" s="318" t="s">
        <v>327</v>
      </c>
      <c r="E164" s="319" t="s">
        <v>325</v>
      </c>
      <c r="F164" s="318" t="s">
        <v>708</v>
      </c>
      <c r="G164" s="318" t="s">
        <v>803</v>
      </c>
      <c r="H164" s="317">
        <v>83.120999999999995</v>
      </c>
      <c r="I164" s="317">
        <v>83.120999999999995</v>
      </c>
      <c r="J164" s="316">
        <v>1</v>
      </c>
      <c r="K164" s="316"/>
      <c r="L164" s="315" t="s">
        <v>325</v>
      </c>
      <c r="M164" s="297">
        <v>45.6</v>
      </c>
      <c r="N164" s="314" t="s">
        <v>236</v>
      </c>
      <c r="O164" s="313">
        <v>18.140994866780737</v>
      </c>
    </row>
    <row r="165" spans="1:15" s="302" customFormat="1" ht="13.5" customHeight="1" x14ac:dyDescent="0.25">
      <c r="A165" s="321" t="s">
        <v>325</v>
      </c>
      <c r="B165" s="320" t="s">
        <v>805</v>
      </c>
      <c r="C165" s="320"/>
      <c r="D165" s="318" t="s">
        <v>327</v>
      </c>
      <c r="E165" s="319" t="s">
        <v>325</v>
      </c>
      <c r="F165" s="318" t="s">
        <v>708</v>
      </c>
      <c r="G165" s="318" t="s">
        <v>756</v>
      </c>
      <c r="H165" s="317">
        <v>124.703</v>
      </c>
      <c r="I165" s="317">
        <v>124.703</v>
      </c>
      <c r="J165" s="316">
        <v>0.96792378691771652</v>
      </c>
      <c r="K165" s="316"/>
      <c r="L165" s="315" t="s">
        <v>325</v>
      </c>
      <c r="M165" s="297">
        <v>51.42</v>
      </c>
      <c r="N165" s="314" t="s">
        <v>236</v>
      </c>
      <c r="O165" s="313">
        <v>17.972871925304261</v>
      </c>
    </row>
    <row r="166" spans="1:15" s="302" customFormat="1" ht="13.5" customHeight="1" x14ac:dyDescent="0.25">
      <c r="A166" s="321" t="s">
        <v>325</v>
      </c>
      <c r="B166" s="320" t="s">
        <v>804</v>
      </c>
      <c r="C166" s="320"/>
      <c r="D166" s="318" t="s">
        <v>327</v>
      </c>
      <c r="E166" s="319" t="s">
        <v>325</v>
      </c>
      <c r="F166" s="318" t="s">
        <v>708</v>
      </c>
      <c r="G166" s="318" t="s">
        <v>803</v>
      </c>
      <c r="H166" s="317">
        <v>180.524</v>
      </c>
      <c r="I166" s="317">
        <v>180.524</v>
      </c>
      <c r="J166" s="316">
        <v>0.92449203430014848</v>
      </c>
      <c r="K166" s="316"/>
      <c r="L166" s="315" t="s">
        <v>325</v>
      </c>
      <c r="M166" s="297">
        <v>39.795000000000002</v>
      </c>
      <c r="N166" s="314" t="s">
        <v>802</v>
      </c>
      <c r="O166" s="313">
        <v>9.406508601319409</v>
      </c>
    </row>
    <row r="167" spans="1:15" s="302" customFormat="1" ht="13.5" customHeight="1" x14ac:dyDescent="0.25">
      <c r="A167" s="321" t="s">
        <v>325</v>
      </c>
      <c r="B167" s="320" t="s">
        <v>801</v>
      </c>
      <c r="C167" s="320"/>
      <c r="D167" s="318" t="s">
        <v>327</v>
      </c>
      <c r="E167" s="319" t="s">
        <v>325</v>
      </c>
      <c r="F167" s="318" t="s">
        <v>708</v>
      </c>
      <c r="G167" s="318" t="s">
        <v>743</v>
      </c>
      <c r="H167" s="317">
        <v>111.76</v>
      </c>
      <c r="I167" s="317">
        <v>111.76</v>
      </c>
      <c r="J167" s="316">
        <v>0.97699534717251257</v>
      </c>
      <c r="K167" s="316"/>
      <c r="L167" s="315" t="s">
        <v>325</v>
      </c>
      <c r="M167" s="297">
        <v>54.34</v>
      </c>
      <c r="N167" s="314" t="s">
        <v>236</v>
      </c>
      <c r="O167" s="313">
        <v>20.949720209911259</v>
      </c>
    </row>
    <row r="168" spans="1:15" s="302" customFormat="1" ht="13.5" customHeight="1" x14ac:dyDescent="0.25">
      <c r="A168" s="321" t="s">
        <v>325</v>
      </c>
      <c r="B168" s="320" t="s">
        <v>800</v>
      </c>
      <c r="C168" s="320"/>
      <c r="D168" s="318" t="s">
        <v>327</v>
      </c>
      <c r="E168" s="319" t="s">
        <v>325</v>
      </c>
      <c r="F168" s="318" t="s">
        <v>708</v>
      </c>
      <c r="G168" s="318" t="s">
        <v>713</v>
      </c>
      <c r="H168" s="317">
        <v>75.495000000000005</v>
      </c>
      <c r="I168" s="317">
        <v>75.495000000000005</v>
      </c>
      <c r="J168" s="316">
        <v>0.98176038148221734</v>
      </c>
      <c r="K168" s="316"/>
      <c r="L168" s="315" t="s">
        <v>325</v>
      </c>
      <c r="M168" s="297">
        <v>47.954999999999998</v>
      </c>
      <c r="N168" s="314" t="s">
        <v>236</v>
      </c>
      <c r="O168" s="313">
        <v>15.314875738686958</v>
      </c>
    </row>
    <row r="169" spans="1:15" s="302" customFormat="1" ht="13.5" customHeight="1" x14ac:dyDescent="0.25">
      <c r="A169" s="321" t="s">
        <v>325</v>
      </c>
      <c r="B169" s="320" t="s">
        <v>799</v>
      </c>
      <c r="C169" s="320"/>
      <c r="D169" s="318" t="s">
        <v>327</v>
      </c>
      <c r="E169" s="319" t="s">
        <v>325</v>
      </c>
      <c r="F169" s="318" t="s">
        <v>708</v>
      </c>
      <c r="G169" s="318" t="s">
        <v>743</v>
      </c>
      <c r="H169" s="317">
        <v>73.716999999999999</v>
      </c>
      <c r="I169" s="317">
        <v>73.716999999999999</v>
      </c>
      <c r="J169" s="316">
        <v>0.98100845123919855</v>
      </c>
      <c r="K169" s="316"/>
      <c r="L169" s="315" t="s">
        <v>325</v>
      </c>
      <c r="M169" s="297">
        <v>45.6</v>
      </c>
      <c r="N169" s="314" t="s">
        <v>236</v>
      </c>
      <c r="O169" s="313">
        <v>15.756109351881301</v>
      </c>
    </row>
    <row r="170" spans="1:15" s="302" customFormat="1" ht="13.5" customHeight="1" x14ac:dyDescent="0.25">
      <c r="A170" s="321" t="s">
        <v>325</v>
      </c>
      <c r="B170" s="320" t="s">
        <v>798</v>
      </c>
      <c r="C170" s="320"/>
      <c r="D170" s="318" t="s">
        <v>327</v>
      </c>
      <c r="E170" s="319" t="s">
        <v>325</v>
      </c>
      <c r="F170" s="318" t="s">
        <v>708</v>
      </c>
      <c r="G170" s="318" t="s">
        <v>797</v>
      </c>
      <c r="H170" s="317">
        <v>86.772000000000006</v>
      </c>
      <c r="I170" s="317">
        <v>86.772000000000006</v>
      </c>
      <c r="J170" s="316">
        <v>0.92403079334347482</v>
      </c>
      <c r="K170" s="316"/>
      <c r="L170" s="315" t="s">
        <v>325</v>
      </c>
      <c r="M170" s="297">
        <v>61.170999999999999</v>
      </c>
      <c r="N170" s="314" t="s">
        <v>236</v>
      </c>
      <c r="O170" s="313">
        <v>14.688565589932958</v>
      </c>
    </row>
    <row r="171" spans="1:15" s="302" customFormat="1" ht="13.5" customHeight="1" x14ac:dyDescent="0.25">
      <c r="A171" s="321" t="s">
        <v>325</v>
      </c>
      <c r="B171" s="320" t="s">
        <v>796</v>
      </c>
      <c r="C171" s="320"/>
      <c r="D171" s="318" t="s">
        <v>327</v>
      </c>
      <c r="E171" s="319" t="s">
        <v>325</v>
      </c>
      <c r="F171" s="318" t="s">
        <v>708</v>
      </c>
      <c r="G171" s="318" t="s">
        <v>743</v>
      </c>
      <c r="H171" s="317">
        <v>248.47300000000001</v>
      </c>
      <c r="I171" s="317">
        <v>248.47300000000001</v>
      </c>
      <c r="J171" s="316">
        <v>1</v>
      </c>
      <c r="K171" s="316"/>
      <c r="L171" s="315" t="s">
        <v>325</v>
      </c>
      <c r="M171" s="297">
        <v>51.832000000000001</v>
      </c>
      <c r="N171" s="314" t="s">
        <v>795</v>
      </c>
      <c r="O171" s="313">
        <v>11.017705585717565</v>
      </c>
    </row>
    <row r="172" spans="1:15" s="302" customFormat="1" ht="30.75" customHeight="1" x14ac:dyDescent="0.25">
      <c r="A172" s="321" t="s">
        <v>325</v>
      </c>
      <c r="B172" s="320" t="s">
        <v>794</v>
      </c>
      <c r="C172" s="320"/>
      <c r="D172" s="318" t="s">
        <v>327</v>
      </c>
      <c r="E172" s="319" t="s">
        <v>325</v>
      </c>
      <c r="F172" s="318" t="s">
        <v>708</v>
      </c>
      <c r="G172" s="318" t="s">
        <v>743</v>
      </c>
      <c r="H172" s="317">
        <v>161.203</v>
      </c>
      <c r="I172" s="317">
        <v>161.203</v>
      </c>
      <c r="J172" s="316">
        <v>0.98449160375427258</v>
      </c>
      <c r="K172" s="316"/>
      <c r="L172" s="315" t="s">
        <v>325</v>
      </c>
      <c r="M172" s="297">
        <v>34.4</v>
      </c>
      <c r="N172" s="314" t="s">
        <v>793</v>
      </c>
      <c r="O172" s="313">
        <v>17.477184930341583</v>
      </c>
    </row>
    <row r="173" spans="1:15" s="302" customFormat="1" ht="31.5" customHeight="1" x14ac:dyDescent="0.25">
      <c r="A173" s="321" t="s">
        <v>325</v>
      </c>
      <c r="B173" s="320" t="s">
        <v>792</v>
      </c>
      <c r="C173" s="320"/>
      <c r="D173" s="318" t="s">
        <v>327</v>
      </c>
      <c r="E173" s="319" t="s">
        <v>325</v>
      </c>
      <c r="F173" s="318" t="s">
        <v>708</v>
      </c>
      <c r="G173" s="318" t="s">
        <v>756</v>
      </c>
      <c r="H173" s="317">
        <v>167.745</v>
      </c>
      <c r="I173" s="317">
        <v>167.745</v>
      </c>
      <c r="J173" s="316">
        <v>0.96549524575993328</v>
      </c>
      <c r="K173" s="316"/>
      <c r="L173" s="315" t="s">
        <v>325</v>
      </c>
      <c r="M173" s="297" t="s">
        <v>325</v>
      </c>
      <c r="N173" s="314" t="s">
        <v>791</v>
      </c>
      <c r="O173" s="313">
        <v>21.976236902387672</v>
      </c>
    </row>
    <row r="174" spans="1:15" s="302" customFormat="1" ht="13.5" customHeight="1" x14ac:dyDescent="0.25">
      <c r="A174" s="321" t="s">
        <v>325</v>
      </c>
      <c r="B174" s="320" t="s">
        <v>790</v>
      </c>
      <c r="C174" s="320"/>
      <c r="D174" s="318" t="s">
        <v>327</v>
      </c>
      <c r="E174" s="319" t="s">
        <v>325</v>
      </c>
      <c r="F174" s="318" t="s">
        <v>708</v>
      </c>
      <c r="G174" s="318" t="s">
        <v>711</v>
      </c>
      <c r="H174" s="317">
        <v>254.90700000000001</v>
      </c>
      <c r="I174" s="317">
        <v>254.90700000000001</v>
      </c>
      <c r="J174" s="316">
        <v>0.98018885318959459</v>
      </c>
      <c r="K174" s="316"/>
      <c r="L174" s="315" t="s">
        <v>325</v>
      </c>
      <c r="M174" s="297">
        <v>39.942999999999998</v>
      </c>
      <c r="N174" s="314" t="s">
        <v>789</v>
      </c>
      <c r="O174" s="313">
        <v>14.742479098044079</v>
      </c>
    </row>
    <row r="175" spans="1:15" s="302" customFormat="1" x14ac:dyDescent="0.25">
      <c r="A175" s="321" t="s">
        <v>325</v>
      </c>
      <c r="B175" s="320" t="s">
        <v>788</v>
      </c>
      <c r="C175" s="320"/>
      <c r="D175" s="318" t="s">
        <v>327</v>
      </c>
      <c r="E175" s="319" t="s">
        <v>325</v>
      </c>
      <c r="F175" s="318" t="s">
        <v>708</v>
      </c>
      <c r="G175" s="318" t="s">
        <v>711</v>
      </c>
      <c r="H175" s="317">
        <v>117.744</v>
      </c>
      <c r="I175" s="317">
        <v>117.744</v>
      </c>
      <c r="J175" s="316">
        <v>0.98653859220002715</v>
      </c>
      <c r="K175" s="316"/>
      <c r="L175" s="315" t="s">
        <v>325</v>
      </c>
      <c r="M175" s="297">
        <v>17.440999999999999</v>
      </c>
      <c r="N175" s="314" t="s">
        <v>787</v>
      </c>
      <c r="O175" s="313">
        <v>18.691087561015504</v>
      </c>
    </row>
    <row r="176" spans="1:15" s="302" customFormat="1" ht="13.5" customHeight="1" x14ac:dyDescent="0.25">
      <c r="A176" s="321" t="s">
        <v>325</v>
      </c>
      <c r="B176" s="320" t="s">
        <v>786</v>
      </c>
      <c r="C176" s="320"/>
      <c r="D176" s="318" t="s">
        <v>327</v>
      </c>
      <c r="E176" s="319" t="s">
        <v>325</v>
      </c>
      <c r="F176" s="318" t="s">
        <v>708</v>
      </c>
      <c r="G176" s="318" t="s">
        <v>743</v>
      </c>
      <c r="H176" s="317">
        <v>63.387</v>
      </c>
      <c r="I176" s="317">
        <v>63.387</v>
      </c>
      <c r="J176" s="316">
        <v>0.89359016833104576</v>
      </c>
      <c r="K176" s="316"/>
      <c r="L176" s="315" t="s">
        <v>325</v>
      </c>
      <c r="M176" s="297">
        <v>37.866</v>
      </c>
      <c r="N176" s="314" t="s">
        <v>236</v>
      </c>
      <c r="O176" s="313">
        <v>14.253246707390277</v>
      </c>
    </row>
    <row r="177" spans="1:15" s="302" customFormat="1" ht="13.5" customHeight="1" x14ac:dyDescent="0.25">
      <c r="A177" s="321" t="s">
        <v>325</v>
      </c>
      <c r="B177" s="320" t="s">
        <v>785</v>
      </c>
      <c r="C177" s="320"/>
      <c r="D177" s="318" t="s">
        <v>327</v>
      </c>
      <c r="E177" s="319" t="s">
        <v>325</v>
      </c>
      <c r="F177" s="318" t="s">
        <v>708</v>
      </c>
      <c r="G177" s="318" t="s">
        <v>711</v>
      </c>
      <c r="H177" s="317">
        <v>70.152000000000001</v>
      </c>
      <c r="I177" s="317">
        <v>70.152000000000001</v>
      </c>
      <c r="J177" s="316">
        <v>0.92302429011289766</v>
      </c>
      <c r="K177" s="316"/>
      <c r="L177" s="315">
        <v>173</v>
      </c>
      <c r="M177" s="297">
        <v>46.51</v>
      </c>
      <c r="N177" s="314" t="s">
        <v>784</v>
      </c>
      <c r="O177" s="313">
        <v>39.558456263899188</v>
      </c>
    </row>
    <row r="178" spans="1:15" s="302" customFormat="1" ht="13.5" customHeight="1" x14ac:dyDescent="0.25">
      <c r="A178" s="321" t="s">
        <v>325</v>
      </c>
      <c r="B178" s="320" t="s">
        <v>783</v>
      </c>
      <c r="C178" s="320"/>
      <c r="D178" s="318" t="s">
        <v>348</v>
      </c>
      <c r="E178" s="319">
        <v>0.2</v>
      </c>
      <c r="F178" s="318" t="s">
        <v>708</v>
      </c>
      <c r="G178" s="318" t="s">
        <v>709</v>
      </c>
      <c r="H178" s="317">
        <v>202.274</v>
      </c>
      <c r="I178" s="317">
        <v>40.454800000000006</v>
      </c>
      <c r="J178" s="316">
        <v>0.929817969684685</v>
      </c>
      <c r="K178" s="316"/>
      <c r="L178" s="315" t="s">
        <v>325</v>
      </c>
      <c r="M178" s="297">
        <v>51.42</v>
      </c>
      <c r="N178" s="314" t="s">
        <v>782</v>
      </c>
      <c r="O178" s="313">
        <v>28.149886961792443</v>
      </c>
    </row>
    <row r="179" spans="1:15" s="302" customFormat="1" ht="13.5" customHeight="1" x14ac:dyDescent="0.25">
      <c r="A179" s="321" t="s">
        <v>325</v>
      </c>
      <c r="B179" s="320" t="s">
        <v>781</v>
      </c>
      <c r="C179" s="320"/>
      <c r="D179" s="318" t="s">
        <v>327</v>
      </c>
      <c r="E179" s="319" t="s">
        <v>325</v>
      </c>
      <c r="F179" s="318" t="s">
        <v>708</v>
      </c>
      <c r="G179" s="318" t="s">
        <v>711</v>
      </c>
      <c r="H179" s="317">
        <v>202.482</v>
      </c>
      <c r="I179" s="317">
        <v>202.482</v>
      </c>
      <c r="J179" s="316">
        <v>0.92405250837111452</v>
      </c>
      <c r="K179" s="316"/>
      <c r="L179" s="315" t="s">
        <v>325</v>
      </c>
      <c r="M179" s="297">
        <v>45.35</v>
      </c>
      <c r="N179" s="314" t="s">
        <v>780</v>
      </c>
      <c r="O179" s="313">
        <v>15.990354669061059</v>
      </c>
    </row>
    <row r="180" spans="1:15" s="302" customFormat="1" ht="28.5" customHeight="1" x14ac:dyDescent="0.25">
      <c r="A180" s="321" t="s">
        <v>325</v>
      </c>
      <c r="B180" s="320" t="s">
        <v>779</v>
      </c>
      <c r="C180" s="320"/>
      <c r="D180" s="318" t="s">
        <v>327</v>
      </c>
      <c r="E180" s="319" t="s">
        <v>325</v>
      </c>
      <c r="F180" s="318" t="s">
        <v>708</v>
      </c>
      <c r="G180" s="318" t="s">
        <v>711</v>
      </c>
      <c r="H180" s="317">
        <v>123.614</v>
      </c>
      <c r="I180" s="317">
        <v>123.614</v>
      </c>
      <c r="J180" s="316">
        <v>0.93668192923131688</v>
      </c>
      <c r="K180" s="316"/>
      <c r="L180" s="315" t="s">
        <v>325</v>
      </c>
      <c r="M180" s="297" t="s">
        <v>325</v>
      </c>
      <c r="N180" s="314" t="s">
        <v>778</v>
      </c>
      <c r="O180" s="313">
        <v>22.245862143418517</v>
      </c>
    </row>
    <row r="181" spans="1:15" s="302" customFormat="1" ht="13.5" customHeight="1" x14ac:dyDescent="0.25">
      <c r="A181" s="321" t="s">
        <v>325</v>
      </c>
      <c r="B181" s="320" t="s">
        <v>777</v>
      </c>
      <c r="C181" s="320"/>
      <c r="D181" s="318" t="s">
        <v>327</v>
      </c>
      <c r="E181" s="319" t="s">
        <v>325</v>
      </c>
      <c r="F181" s="318" t="s">
        <v>708</v>
      </c>
      <c r="G181" s="318" t="s">
        <v>713</v>
      </c>
      <c r="H181" s="317">
        <v>352.46899999999999</v>
      </c>
      <c r="I181" s="317">
        <v>352.46899999999999</v>
      </c>
      <c r="J181" s="316">
        <v>0.92709146052560654</v>
      </c>
      <c r="K181" s="316"/>
      <c r="L181" s="315">
        <v>66</v>
      </c>
      <c r="M181" s="297" t="s">
        <v>325</v>
      </c>
      <c r="N181" s="314" t="s">
        <v>776</v>
      </c>
      <c r="O181" s="313">
        <v>19.235392497047869</v>
      </c>
    </row>
    <row r="182" spans="1:15" s="302" customFormat="1" ht="39.75" customHeight="1" x14ac:dyDescent="0.25">
      <c r="A182" s="321" t="s">
        <v>325</v>
      </c>
      <c r="B182" s="320" t="s">
        <v>775</v>
      </c>
      <c r="C182" s="320"/>
      <c r="D182" s="318" t="s">
        <v>327</v>
      </c>
      <c r="E182" s="319" t="s">
        <v>325</v>
      </c>
      <c r="F182" s="318" t="s">
        <v>708</v>
      </c>
      <c r="G182" s="318" t="s">
        <v>729</v>
      </c>
      <c r="H182" s="317">
        <v>114.876</v>
      </c>
      <c r="I182" s="317">
        <v>114.876</v>
      </c>
      <c r="J182" s="316">
        <v>0.9054632821477071</v>
      </c>
      <c r="K182" s="316"/>
      <c r="L182" s="315" t="s">
        <v>325</v>
      </c>
      <c r="M182" s="297">
        <v>39.795000000000002</v>
      </c>
      <c r="N182" s="314" t="s">
        <v>774</v>
      </c>
      <c r="O182" s="313">
        <v>11.654566220581447</v>
      </c>
    </row>
    <row r="183" spans="1:15" s="302" customFormat="1" ht="13.5" customHeight="1" x14ac:dyDescent="0.25">
      <c r="A183" s="321" t="s">
        <v>325</v>
      </c>
      <c r="B183" s="320" t="s">
        <v>773</v>
      </c>
      <c r="C183" s="320"/>
      <c r="D183" s="318" t="s">
        <v>327</v>
      </c>
      <c r="E183" s="319" t="s">
        <v>325</v>
      </c>
      <c r="F183" s="318" t="s">
        <v>708</v>
      </c>
      <c r="G183" s="318" t="s">
        <v>736</v>
      </c>
      <c r="H183" s="317">
        <v>4.8</v>
      </c>
      <c r="I183" s="317">
        <v>4.8</v>
      </c>
      <c r="J183" s="316">
        <v>1</v>
      </c>
      <c r="K183" s="316"/>
      <c r="L183" s="315" t="s">
        <v>325</v>
      </c>
      <c r="M183" s="297" t="s">
        <v>325</v>
      </c>
      <c r="N183" s="314" t="s">
        <v>338</v>
      </c>
      <c r="O183" s="313">
        <v>16.53125</v>
      </c>
    </row>
    <row r="184" spans="1:15" s="302" customFormat="1" ht="13.5" customHeight="1" x14ac:dyDescent="0.25">
      <c r="A184" s="321" t="s">
        <v>325</v>
      </c>
      <c r="B184" s="320" t="s">
        <v>772</v>
      </c>
      <c r="C184" s="320"/>
      <c r="D184" s="318" t="s">
        <v>327</v>
      </c>
      <c r="E184" s="319" t="s">
        <v>325</v>
      </c>
      <c r="F184" s="318" t="s">
        <v>708</v>
      </c>
      <c r="G184" s="318" t="s">
        <v>711</v>
      </c>
      <c r="H184" s="317">
        <v>107.092</v>
      </c>
      <c r="I184" s="317">
        <v>107.092</v>
      </c>
      <c r="J184" s="316">
        <v>0.83958652373660025</v>
      </c>
      <c r="K184" s="316"/>
      <c r="L184" s="315" t="s">
        <v>325</v>
      </c>
      <c r="M184" s="297">
        <v>36.463999999999999</v>
      </c>
      <c r="N184" s="314" t="s">
        <v>771</v>
      </c>
      <c r="O184" s="313">
        <v>12.280088085148979</v>
      </c>
    </row>
    <row r="185" spans="1:15" s="302" customFormat="1" ht="13.5" customHeight="1" x14ac:dyDescent="0.25">
      <c r="A185" s="321" t="s">
        <v>325</v>
      </c>
      <c r="B185" s="320" t="s">
        <v>770</v>
      </c>
      <c r="C185" s="320"/>
      <c r="D185" s="318" t="s">
        <v>353</v>
      </c>
      <c r="E185" s="319">
        <v>0.5</v>
      </c>
      <c r="F185" s="318" t="s">
        <v>708</v>
      </c>
      <c r="G185" s="318" t="s">
        <v>743</v>
      </c>
      <c r="H185" s="317">
        <v>87.274000000000001</v>
      </c>
      <c r="I185" s="317">
        <v>43.637</v>
      </c>
      <c r="J185" s="316">
        <v>0.97353163599697501</v>
      </c>
      <c r="K185" s="316"/>
      <c r="L185" s="315" t="s">
        <v>325</v>
      </c>
      <c r="M185" s="297">
        <v>54.34</v>
      </c>
      <c r="N185" s="314" t="s">
        <v>236</v>
      </c>
      <c r="O185" s="313">
        <v>23.335474789322536</v>
      </c>
    </row>
    <row r="186" spans="1:15" s="302" customFormat="1" ht="13.5" customHeight="1" x14ac:dyDescent="0.25">
      <c r="A186" s="321" t="s">
        <v>325</v>
      </c>
      <c r="B186" s="320" t="s">
        <v>769</v>
      </c>
      <c r="C186" s="320"/>
      <c r="D186" s="318" t="s">
        <v>327</v>
      </c>
      <c r="E186" s="319" t="s">
        <v>325</v>
      </c>
      <c r="F186" s="318" t="s">
        <v>708</v>
      </c>
      <c r="G186" s="318" t="s">
        <v>711</v>
      </c>
      <c r="H186" s="317">
        <v>506.7</v>
      </c>
      <c r="I186" s="317">
        <v>506.7</v>
      </c>
      <c r="J186" s="316">
        <v>0.9379988158673771</v>
      </c>
      <c r="K186" s="316"/>
      <c r="L186" s="315" t="s">
        <v>325</v>
      </c>
      <c r="M186" s="297">
        <v>65.537000000000006</v>
      </c>
      <c r="N186" s="314" t="s">
        <v>768</v>
      </c>
      <c r="O186" s="313">
        <v>19.098017522155171</v>
      </c>
    </row>
    <row r="187" spans="1:15" s="302" customFormat="1" ht="28.5" customHeight="1" x14ac:dyDescent="0.25">
      <c r="A187" s="321" t="s">
        <v>325</v>
      </c>
      <c r="B187" s="320" t="s">
        <v>767</v>
      </c>
      <c r="C187" s="320"/>
      <c r="D187" s="318" t="s">
        <v>327</v>
      </c>
      <c r="E187" s="319" t="s">
        <v>325</v>
      </c>
      <c r="F187" s="318" t="s">
        <v>708</v>
      </c>
      <c r="G187" s="318" t="s">
        <v>711</v>
      </c>
      <c r="H187" s="317">
        <v>112.392</v>
      </c>
      <c r="I187" s="317">
        <v>112.392</v>
      </c>
      <c r="J187" s="316">
        <v>0.89461883408071752</v>
      </c>
      <c r="K187" s="316"/>
      <c r="L187" s="315" t="s">
        <v>325</v>
      </c>
      <c r="M187" s="297">
        <v>46.368000000000002</v>
      </c>
      <c r="N187" s="314" t="s">
        <v>715</v>
      </c>
      <c r="O187" s="313">
        <v>19.050519405649677</v>
      </c>
    </row>
    <row r="188" spans="1:15" s="302" customFormat="1" ht="13.5" customHeight="1" x14ac:dyDescent="0.25">
      <c r="A188" s="321" t="s">
        <v>325</v>
      </c>
      <c r="B188" s="320" t="s">
        <v>766</v>
      </c>
      <c r="C188" s="320"/>
      <c r="D188" s="318" t="s">
        <v>353</v>
      </c>
      <c r="E188" s="319">
        <v>0.5</v>
      </c>
      <c r="F188" s="318" t="s">
        <v>708</v>
      </c>
      <c r="G188" s="318" t="s">
        <v>743</v>
      </c>
      <c r="H188" s="317">
        <v>134.69499999999999</v>
      </c>
      <c r="I188" s="317">
        <v>67.347499999999997</v>
      </c>
      <c r="J188" s="316">
        <v>0.95394780801069079</v>
      </c>
      <c r="K188" s="316"/>
      <c r="L188" s="315">
        <v>97</v>
      </c>
      <c r="M188" s="297">
        <v>44.84</v>
      </c>
      <c r="N188" s="314" t="s">
        <v>765</v>
      </c>
      <c r="O188" s="313">
        <v>20.851099212402328</v>
      </c>
    </row>
    <row r="189" spans="1:15" s="302" customFormat="1" ht="13.5" customHeight="1" x14ac:dyDescent="0.25">
      <c r="A189" s="321" t="s">
        <v>325</v>
      </c>
      <c r="B189" s="320" t="s">
        <v>764</v>
      </c>
      <c r="C189" s="320"/>
      <c r="D189" s="318" t="s">
        <v>327</v>
      </c>
      <c r="E189" s="319" t="s">
        <v>325</v>
      </c>
      <c r="F189" s="318" t="s">
        <v>708</v>
      </c>
      <c r="G189" s="318" t="s">
        <v>711</v>
      </c>
      <c r="H189" s="317">
        <v>82.614000000000004</v>
      </c>
      <c r="I189" s="317">
        <v>82.614000000000004</v>
      </c>
      <c r="J189" s="316">
        <v>0.90799380250320771</v>
      </c>
      <c r="K189" s="316"/>
      <c r="L189" s="315" t="s">
        <v>325</v>
      </c>
      <c r="M189" s="297">
        <v>42.323</v>
      </c>
      <c r="N189" s="314" t="s">
        <v>763</v>
      </c>
      <c r="O189" s="313">
        <v>15.335295482116434</v>
      </c>
    </row>
    <row r="190" spans="1:15" s="302" customFormat="1" ht="13.5" customHeight="1" x14ac:dyDescent="0.25">
      <c r="A190" s="321" t="s">
        <v>325</v>
      </c>
      <c r="B190" s="320" t="s">
        <v>762</v>
      </c>
      <c r="C190" s="320"/>
      <c r="D190" s="318" t="s">
        <v>327</v>
      </c>
      <c r="E190" s="319" t="s">
        <v>325</v>
      </c>
      <c r="F190" s="318" t="s">
        <v>708</v>
      </c>
      <c r="G190" s="318" t="s">
        <v>713</v>
      </c>
      <c r="H190" s="317">
        <v>110.92100000000001</v>
      </c>
      <c r="I190" s="317">
        <v>110.92100000000001</v>
      </c>
      <c r="J190" s="316">
        <v>1</v>
      </c>
      <c r="K190" s="316"/>
      <c r="L190" s="315" t="s">
        <v>325</v>
      </c>
      <c r="M190" s="297">
        <v>45.6</v>
      </c>
      <c r="N190" s="314" t="s">
        <v>236</v>
      </c>
      <c r="O190" s="313">
        <v>22.777198907330444</v>
      </c>
    </row>
    <row r="191" spans="1:15" s="302" customFormat="1" ht="13.5" customHeight="1" x14ac:dyDescent="0.25">
      <c r="A191" s="321" t="s">
        <v>325</v>
      </c>
      <c r="B191" s="320" t="s">
        <v>761</v>
      </c>
      <c r="C191" s="320"/>
      <c r="D191" s="318" t="s">
        <v>327</v>
      </c>
      <c r="E191" s="319" t="s">
        <v>325</v>
      </c>
      <c r="F191" s="318" t="s">
        <v>708</v>
      </c>
      <c r="G191" s="318" t="s">
        <v>711</v>
      </c>
      <c r="H191" s="317">
        <v>26.82</v>
      </c>
      <c r="I191" s="317">
        <v>26.82</v>
      </c>
      <c r="J191" s="316">
        <v>1</v>
      </c>
      <c r="K191" s="316"/>
      <c r="L191" s="315">
        <v>53.85</v>
      </c>
      <c r="M191" s="297">
        <v>53.85</v>
      </c>
      <c r="N191" s="314" t="s">
        <v>760</v>
      </c>
      <c r="O191" s="313">
        <v>26.106657718120804</v>
      </c>
    </row>
    <row r="192" spans="1:15" s="302" customFormat="1" ht="13.5" customHeight="1" x14ac:dyDescent="0.25">
      <c r="A192" s="321" t="s">
        <v>325</v>
      </c>
      <c r="B192" s="320" t="s">
        <v>759</v>
      </c>
      <c r="C192" s="320"/>
      <c r="D192" s="318" t="s">
        <v>327</v>
      </c>
      <c r="E192" s="319" t="s">
        <v>325</v>
      </c>
      <c r="F192" s="318" t="s">
        <v>708</v>
      </c>
      <c r="G192" s="318" t="s">
        <v>711</v>
      </c>
      <c r="H192" s="317">
        <v>200.44800000000001</v>
      </c>
      <c r="I192" s="317">
        <v>200.44800000000001</v>
      </c>
      <c r="J192" s="316">
        <v>0.63795597860791831</v>
      </c>
      <c r="K192" s="316"/>
      <c r="L192" s="315" t="s">
        <v>325</v>
      </c>
      <c r="M192" s="297">
        <v>44.4</v>
      </c>
      <c r="N192" s="314" t="s">
        <v>758</v>
      </c>
      <c r="O192" s="313">
        <v>17.204103943633331</v>
      </c>
    </row>
    <row r="193" spans="1:15" s="302" customFormat="1" ht="28.5" customHeight="1" x14ac:dyDescent="0.25">
      <c r="A193" s="321" t="s">
        <v>325</v>
      </c>
      <c r="B193" s="320" t="s">
        <v>757</v>
      </c>
      <c r="C193" s="320"/>
      <c r="D193" s="318" t="s">
        <v>353</v>
      </c>
      <c r="E193" s="319">
        <v>0.5</v>
      </c>
      <c r="F193" s="318" t="s">
        <v>708</v>
      </c>
      <c r="G193" s="318" t="s">
        <v>756</v>
      </c>
      <c r="H193" s="317">
        <v>76.766999999999996</v>
      </c>
      <c r="I193" s="317">
        <v>38.383499999999998</v>
      </c>
      <c r="J193" s="316">
        <v>1</v>
      </c>
      <c r="K193" s="316"/>
      <c r="L193" s="315" t="s">
        <v>325</v>
      </c>
      <c r="M193" s="297">
        <v>61.165999999999997</v>
      </c>
      <c r="N193" s="314" t="s">
        <v>755</v>
      </c>
      <c r="O193" s="313">
        <v>15.708132459571923</v>
      </c>
    </row>
    <row r="194" spans="1:15" s="302" customFormat="1" ht="13.5" customHeight="1" x14ac:dyDescent="0.25">
      <c r="A194" s="321" t="s">
        <v>325</v>
      </c>
      <c r="B194" s="320" t="s">
        <v>754</v>
      </c>
      <c r="C194" s="320"/>
      <c r="D194" s="318" t="s">
        <v>327</v>
      </c>
      <c r="E194" s="319" t="s">
        <v>325</v>
      </c>
      <c r="F194" s="318" t="s">
        <v>708</v>
      </c>
      <c r="G194" s="318" t="s">
        <v>711</v>
      </c>
      <c r="H194" s="317">
        <v>126.789</v>
      </c>
      <c r="I194" s="317">
        <v>126.789</v>
      </c>
      <c r="J194" s="316">
        <v>0.92479631513774851</v>
      </c>
      <c r="K194" s="316"/>
      <c r="L194" s="315" t="s">
        <v>325</v>
      </c>
      <c r="M194" s="297">
        <v>47.814</v>
      </c>
      <c r="N194" s="314" t="s">
        <v>753</v>
      </c>
      <c r="O194" s="313">
        <v>20.016479778941441</v>
      </c>
    </row>
    <row r="195" spans="1:15" s="302" customFormat="1" ht="13.5" customHeight="1" x14ac:dyDescent="0.25">
      <c r="A195" s="321" t="s">
        <v>325</v>
      </c>
      <c r="B195" s="320" t="s">
        <v>752</v>
      </c>
      <c r="C195" s="320"/>
      <c r="D195" s="318" t="s">
        <v>327</v>
      </c>
      <c r="E195" s="319" t="s">
        <v>325</v>
      </c>
      <c r="F195" s="318" t="s">
        <v>708</v>
      </c>
      <c r="G195" s="318" t="s">
        <v>711</v>
      </c>
      <c r="H195" s="317">
        <v>21.783999999999999</v>
      </c>
      <c r="I195" s="317">
        <v>21.783999999999999</v>
      </c>
      <c r="J195" s="316">
        <v>0.94835659199412414</v>
      </c>
      <c r="K195" s="316"/>
      <c r="L195" s="315" t="s">
        <v>325</v>
      </c>
      <c r="M195" s="297" t="s">
        <v>325</v>
      </c>
      <c r="N195" s="314" t="s">
        <v>338</v>
      </c>
      <c r="O195" s="313">
        <v>25.984434871000531</v>
      </c>
    </row>
    <row r="196" spans="1:15" s="302" customFormat="1" ht="13.5" customHeight="1" x14ac:dyDescent="0.25">
      <c r="A196" s="321" t="s">
        <v>325</v>
      </c>
      <c r="B196" s="320" t="s">
        <v>751</v>
      </c>
      <c r="C196" s="320"/>
      <c r="D196" s="318" t="s">
        <v>327</v>
      </c>
      <c r="E196" s="319" t="s">
        <v>325</v>
      </c>
      <c r="F196" s="318" t="s">
        <v>708</v>
      </c>
      <c r="G196" s="318" t="s">
        <v>711</v>
      </c>
      <c r="H196" s="317">
        <v>27.696000000000002</v>
      </c>
      <c r="I196" s="317">
        <v>27.696000000000002</v>
      </c>
      <c r="J196" s="316">
        <v>0.67518775274407861</v>
      </c>
      <c r="K196" s="316"/>
      <c r="L196" s="315" t="s">
        <v>325</v>
      </c>
      <c r="M196" s="297" t="s">
        <v>325</v>
      </c>
      <c r="N196" s="314" t="s">
        <v>338</v>
      </c>
      <c r="O196" s="313">
        <v>23.128312299465243</v>
      </c>
    </row>
    <row r="197" spans="1:15" s="302" customFormat="1" ht="13.5" customHeight="1" x14ac:dyDescent="0.25">
      <c r="A197" s="321" t="s">
        <v>325</v>
      </c>
      <c r="B197" s="320" t="s">
        <v>750</v>
      </c>
      <c r="C197" s="320"/>
      <c r="D197" s="318" t="s">
        <v>327</v>
      </c>
      <c r="E197" s="319" t="s">
        <v>325</v>
      </c>
      <c r="F197" s="318" t="s">
        <v>708</v>
      </c>
      <c r="G197" s="318" t="s">
        <v>743</v>
      </c>
      <c r="H197" s="317">
        <v>15.49</v>
      </c>
      <c r="I197" s="317">
        <v>15.49</v>
      </c>
      <c r="J197" s="316">
        <v>1</v>
      </c>
      <c r="K197" s="316"/>
      <c r="L197" s="315" t="s">
        <v>325</v>
      </c>
      <c r="M197" s="297" t="s">
        <v>325</v>
      </c>
      <c r="N197" s="314" t="s">
        <v>338</v>
      </c>
      <c r="O197" s="313">
        <v>25.075514525500321</v>
      </c>
    </row>
    <row r="198" spans="1:15" s="302" customFormat="1" ht="13.5" customHeight="1" x14ac:dyDescent="0.25">
      <c r="A198" s="321" t="s">
        <v>325</v>
      </c>
      <c r="B198" s="320" t="s">
        <v>749</v>
      </c>
      <c r="C198" s="320"/>
      <c r="D198" s="318" t="s">
        <v>327</v>
      </c>
      <c r="E198" s="319" t="s">
        <v>325</v>
      </c>
      <c r="F198" s="318" t="s">
        <v>708</v>
      </c>
      <c r="G198" s="318" t="s">
        <v>711</v>
      </c>
      <c r="H198" s="317">
        <v>286.68200000000002</v>
      </c>
      <c r="I198" s="317">
        <v>286.68200000000002</v>
      </c>
      <c r="J198" s="316">
        <v>0.90697706866842009</v>
      </c>
      <c r="K198" s="316"/>
      <c r="L198" s="315" t="s">
        <v>325</v>
      </c>
      <c r="M198" s="297">
        <v>51.42</v>
      </c>
      <c r="N198" s="314" t="s">
        <v>748</v>
      </c>
      <c r="O198" s="313">
        <v>24.115488704454382</v>
      </c>
    </row>
    <row r="199" spans="1:15" s="302" customFormat="1" ht="13.5" customHeight="1" x14ac:dyDescent="0.25">
      <c r="A199" s="321" t="s">
        <v>325</v>
      </c>
      <c r="B199" s="320" t="s">
        <v>747</v>
      </c>
      <c r="C199" s="320"/>
      <c r="D199" s="318" t="s">
        <v>327</v>
      </c>
      <c r="E199" s="319" t="s">
        <v>325</v>
      </c>
      <c r="F199" s="318" t="s">
        <v>708</v>
      </c>
      <c r="G199" s="318" t="s">
        <v>743</v>
      </c>
      <c r="H199" s="317">
        <v>307.94400000000002</v>
      </c>
      <c r="I199" s="317">
        <v>307.94400000000002</v>
      </c>
      <c r="J199" s="316">
        <v>0.85818200711817738</v>
      </c>
      <c r="K199" s="316"/>
      <c r="L199" s="315" t="s">
        <v>325</v>
      </c>
      <c r="M199" s="297">
        <v>12.516999999999999</v>
      </c>
      <c r="N199" s="314" t="s">
        <v>746</v>
      </c>
      <c r="O199" s="313">
        <v>16.784698568141913</v>
      </c>
    </row>
    <row r="200" spans="1:15" s="302" customFormat="1" ht="28.5" customHeight="1" x14ac:dyDescent="0.25">
      <c r="A200" s="321" t="s">
        <v>325</v>
      </c>
      <c r="B200" s="320" t="s">
        <v>745</v>
      </c>
      <c r="C200" s="320"/>
      <c r="D200" s="318" t="s">
        <v>327</v>
      </c>
      <c r="E200" s="319" t="s">
        <v>325</v>
      </c>
      <c r="F200" s="318" t="s">
        <v>708</v>
      </c>
      <c r="G200" s="318" t="s">
        <v>729</v>
      </c>
      <c r="H200" s="317">
        <v>64.790000000000006</v>
      </c>
      <c r="I200" s="317">
        <v>64.790000000000006</v>
      </c>
      <c r="J200" s="316">
        <v>0.95678345423676492</v>
      </c>
      <c r="K200" s="316"/>
      <c r="L200" s="315" t="s">
        <v>325</v>
      </c>
      <c r="M200" s="297">
        <v>44.84</v>
      </c>
      <c r="N200" s="314" t="s">
        <v>236</v>
      </c>
      <c r="O200" s="313">
        <v>16.822497459308607</v>
      </c>
    </row>
    <row r="201" spans="1:15" s="302" customFormat="1" ht="13.5" customHeight="1" x14ac:dyDescent="0.25">
      <c r="A201" s="321" t="s">
        <v>325</v>
      </c>
      <c r="B201" s="320" t="s">
        <v>744</v>
      </c>
      <c r="C201" s="320"/>
      <c r="D201" s="318" t="s">
        <v>327</v>
      </c>
      <c r="E201" s="319" t="s">
        <v>325</v>
      </c>
      <c r="F201" s="318" t="s">
        <v>708</v>
      </c>
      <c r="G201" s="318" t="s">
        <v>743</v>
      </c>
      <c r="H201" s="317">
        <v>12.739000000000001</v>
      </c>
      <c r="I201" s="317">
        <v>12.739000000000001</v>
      </c>
      <c r="J201" s="316">
        <v>1</v>
      </c>
      <c r="K201" s="316"/>
      <c r="L201" s="315" t="s">
        <v>325</v>
      </c>
      <c r="M201" s="297" t="s">
        <v>325</v>
      </c>
      <c r="N201" s="314" t="s">
        <v>449</v>
      </c>
      <c r="O201" s="313">
        <v>27.048079127090038</v>
      </c>
    </row>
    <row r="202" spans="1:15" s="302" customFormat="1" ht="13.5" customHeight="1" x14ac:dyDescent="0.25">
      <c r="A202" s="321" t="s">
        <v>325</v>
      </c>
      <c r="B202" s="320" t="s">
        <v>742</v>
      </c>
      <c r="C202" s="320"/>
      <c r="D202" s="318" t="s">
        <v>327</v>
      </c>
      <c r="E202" s="319" t="s">
        <v>325</v>
      </c>
      <c r="F202" s="318" t="s">
        <v>708</v>
      </c>
      <c r="G202" s="318" t="s">
        <v>713</v>
      </c>
      <c r="H202" s="317">
        <v>117.88500000000001</v>
      </c>
      <c r="I202" s="317">
        <v>117.88500000000001</v>
      </c>
      <c r="J202" s="316">
        <v>0.94060313016923269</v>
      </c>
      <c r="K202" s="316"/>
      <c r="L202" s="315">
        <v>143.05500000000001</v>
      </c>
      <c r="M202" s="297" t="s">
        <v>325</v>
      </c>
      <c r="N202" s="314" t="s">
        <v>741</v>
      </c>
      <c r="O202" s="313">
        <v>6.6232714937665023</v>
      </c>
    </row>
    <row r="203" spans="1:15" s="302" customFormat="1" ht="13.5" customHeight="1" x14ac:dyDescent="0.25">
      <c r="A203" s="321" t="s">
        <v>325</v>
      </c>
      <c r="B203" s="320" t="s">
        <v>740</v>
      </c>
      <c r="C203" s="320"/>
      <c r="D203" s="318" t="s">
        <v>327</v>
      </c>
      <c r="E203" s="319" t="s">
        <v>325</v>
      </c>
      <c r="F203" s="318" t="s">
        <v>708</v>
      </c>
      <c r="G203" s="318" t="s">
        <v>711</v>
      </c>
      <c r="H203" s="317">
        <v>124.58499999999999</v>
      </c>
      <c r="I203" s="317">
        <v>124.58499999999999</v>
      </c>
      <c r="J203" s="316">
        <v>0.86801781915960996</v>
      </c>
      <c r="K203" s="316"/>
      <c r="L203" s="315" t="s">
        <v>325</v>
      </c>
      <c r="M203" s="297">
        <v>37.764000000000003</v>
      </c>
      <c r="N203" s="314" t="s">
        <v>739</v>
      </c>
      <c r="O203" s="313">
        <v>11.226026520685764</v>
      </c>
    </row>
    <row r="204" spans="1:15" s="302" customFormat="1" ht="13.5" customHeight="1" x14ac:dyDescent="0.25">
      <c r="A204" s="321" t="s">
        <v>325</v>
      </c>
      <c r="B204" s="320" t="s">
        <v>738</v>
      </c>
      <c r="C204" s="320"/>
      <c r="D204" s="318" t="s">
        <v>543</v>
      </c>
      <c r="E204" s="319">
        <v>0.3</v>
      </c>
      <c r="F204" s="318" t="s">
        <v>708</v>
      </c>
      <c r="G204" s="318" t="s">
        <v>709</v>
      </c>
      <c r="H204" s="317">
        <v>151.75200000000001</v>
      </c>
      <c r="I204" s="317">
        <v>45.525600000000004</v>
      </c>
      <c r="J204" s="316">
        <v>0.95589514470978953</v>
      </c>
      <c r="K204" s="316"/>
      <c r="L204" s="315" t="s">
        <v>325</v>
      </c>
      <c r="M204" s="297">
        <v>51.673000000000002</v>
      </c>
      <c r="N204" s="314" t="s">
        <v>217</v>
      </c>
      <c r="O204" s="313">
        <v>17.767526598232735</v>
      </c>
    </row>
    <row r="205" spans="1:15" s="302" customFormat="1" ht="13.5" customHeight="1" x14ac:dyDescent="0.25">
      <c r="A205" s="321" t="s">
        <v>325</v>
      </c>
      <c r="B205" s="320" t="s">
        <v>737</v>
      </c>
      <c r="C205" s="320"/>
      <c r="D205" s="318" t="s">
        <v>327</v>
      </c>
      <c r="E205" s="319" t="s">
        <v>325</v>
      </c>
      <c r="F205" s="318" t="s">
        <v>708</v>
      </c>
      <c r="G205" s="318" t="s">
        <v>736</v>
      </c>
      <c r="H205" s="317">
        <v>27.363</v>
      </c>
      <c r="I205" s="317">
        <v>27.363</v>
      </c>
      <c r="J205" s="316">
        <v>0.93637393560647586</v>
      </c>
      <c r="K205" s="316"/>
      <c r="L205" s="315" t="s">
        <v>325</v>
      </c>
      <c r="M205" s="297" t="s">
        <v>325</v>
      </c>
      <c r="N205" s="314" t="s">
        <v>338</v>
      </c>
      <c r="O205" s="313">
        <v>23.859903208180473</v>
      </c>
    </row>
    <row r="206" spans="1:15" s="302" customFormat="1" ht="13.5" customHeight="1" x14ac:dyDescent="0.25">
      <c r="A206" s="321" t="s">
        <v>393</v>
      </c>
      <c r="B206" s="320" t="s">
        <v>735</v>
      </c>
      <c r="C206" s="320"/>
      <c r="D206" s="318" t="s">
        <v>327</v>
      </c>
      <c r="E206" s="319" t="s">
        <v>325</v>
      </c>
      <c r="F206" s="318" t="s">
        <v>708</v>
      </c>
      <c r="G206" s="318" t="s">
        <v>713</v>
      </c>
      <c r="H206" s="317">
        <v>71.936999999999998</v>
      </c>
      <c r="I206" s="317">
        <v>71.936999999999998</v>
      </c>
      <c r="J206" s="316">
        <v>0.96032639670823083</v>
      </c>
      <c r="K206" s="316"/>
      <c r="L206" s="315" t="s">
        <v>325</v>
      </c>
      <c r="M206" s="297">
        <v>29.257000000000001</v>
      </c>
      <c r="N206" s="314" t="s">
        <v>734</v>
      </c>
      <c r="O206" s="313">
        <v>27.122355427529207</v>
      </c>
    </row>
    <row r="207" spans="1:15" s="302" customFormat="1" ht="13.5" customHeight="1" x14ac:dyDescent="0.25">
      <c r="A207" s="321" t="s">
        <v>325</v>
      </c>
      <c r="B207" s="320" t="s">
        <v>733</v>
      </c>
      <c r="C207" s="320"/>
      <c r="D207" s="318" t="s">
        <v>327</v>
      </c>
      <c r="E207" s="319" t="s">
        <v>325</v>
      </c>
      <c r="F207" s="318" t="s">
        <v>708</v>
      </c>
      <c r="G207" s="318" t="s">
        <v>709</v>
      </c>
      <c r="H207" s="317">
        <v>77.682000000000002</v>
      </c>
      <c r="I207" s="317">
        <v>77.682000000000002</v>
      </c>
      <c r="J207" s="316">
        <v>0.97940320795036173</v>
      </c>
      <c r="K207" s="316"/>
      <c r="L207" s="315" t="s">
        <v>325</v>
      </c>
      <c r="M207" s="297" t="s">
        <v>325</v>
      </c>
      <c r="N207" s="314" t="s">
        <v>732</v>
      </c>
      <c r="O207" s="313">
        <v>10.848890524572496</v>
      </c>
    </row>
    <row r="208" spans="1:15" s="302" customFormat="1" ht="13.5" customHeight="1" x14ac:dyDescent="0.25">
      <c r="A208" s="321" t="s">
        <v>325</v>
      </c>
      <c r="B208" s="320" t="s">
        <v>731</v>
      </c>
      <c r="C208" s="320"/>
      <c r="D208" s="318" t="s">
        <v>327</v>
      </c>
      <c r="E208" s="319" t="s">
        <v>325</v>
      </c>
      <c r="F208" s="318" t="s">
        <v>708</v>
      </c>
      <c r="G208" s="318" t="s">
        <v>713</v>
      </c>
      <c r="H208" s="317">
        <v>44.38</v>
      </c>
      <c r="I208" s="317">
        <v>44.38</v>
      </c>
      <c r="J208" s="316">
        <v>0.73280757097791793</v>
      </c>
      <c r="K208" s="316"/>
      <c r="L208" s="315" t="s">
        <v>325</v>
      </c>
      <c r="M208" s="297" t="s">
        <v>325</v>
      </c>
      <c r="N208" s="314" t="s">
        <v>668</v>
      </c>
      <c r="O208" s="313">
        <v>34.637604083389704</v>
      </c>
    </row>
    <row r="209" spans="1:15" s="302" customFormat="1" ht="13.5" customHeight="1" x14ac:dyDescent="0.25">
      <c r="A209" s="321" t="s">
        <v>325</v>
      </c>
      <c r="B209" s="320" t="s">
        <v>730</v>
      </c>
      <c r="C209" s="320"/>
      <c r="D209" s="318" t="s">
        <v>327</v>
      </c>
      <c r="E209" s="319" t="s">
        <v>325</v>
      </c>
      <c r="F209" s="318" t="s">
        <v>708</v>
      </c>
      <c r="G209" s="318" t="s">
        <v>729</v>
      </c>
      <c r="H209" s="317">
        <v>133.779</v>
      </c>
      <c r="I209" s="317">
        <v>133.779</v>
      </c>
      <c r="J209" s="316">
        <v>0.94618736872005327</v>
      </c>
      <c r="K209" s="316"/>
      <c r="L209" s="315" t="s">
        <v>325</v>
      </c>
      <c r="M209" s="297">
        <v>59.45</v>
      </c>
      <c r="N209" s="314" t="s">
        <v>728</v>
      </c>
      <c r="O209" s="313">
        <v>17.526610522989412</v>
      </c>
    </row>
    <row r="210" spans="1:15" s="302" customFormat="1" ht="13.5" customHeight="1" x14ac:dyDescent="0.25">
      <c r="A210" s="321" t="s">
        <v>325</v>
      </c>
      <c r="B210" s="320" t="s">
        <v>727</v>
      </c>
      <c r="C210" s="320"/>
      <c r="D210" s="318" t="s">
        <v>327</v>
      </c>
      <c r="E210" s="319" t="s">
        <v>325</v>
      </c>
      <c r="F210" s="318" t="s">
        <v>708</v>
      </c>
      <c r="G210" s="318" t="s">
        <v>709</v>
      </c>
      <c r="H210" s="317">
        <v>115.127</v>
      </c>
      <c r="I210" s="317">
        <v>115.127</v>
      </c>
      <c r="J210" s="316">
        <v>0.90471392462237354</v>
      </c>
      <c r="K210" s="316"/>
      <c r="L210" s="315" t="s">
        <v>325</v>
      </c>
      <c r="M210" s="297">
        <v>30.5</v>
      </c>
      <c r="N210" s="314" t="s">
        <v>726</v>
      </c>
      <c r="O210" s="313">
        <v>15.427049934233898</v>
      </c>
    </row>
    <row r="211" spans="1:15" s="302" customFormat="1" ht="13.5" customHeight="1" x14ac:dyDescent="0.25">
      <c r="A211" s="321" t="s">
        <v>325</v>
      </c>
      <c r="B211" s="320" t="s">
        <v>725</v>
      </c>
      <c r="C211" s="320"/>
      <c r="D211" s="318" t="s">
        <v>327</v>
      </c>
      <c r="E211" s="319" t="s">
        <v>325</v>
      </c>
      <c r="F211" s="318" t="s">
        <v>708</v>
      </c>
      <c r="G211" s="318" t="s">
        <v>711</v>
      </c>
      <c r="H211" s="317">
        <v>180.32300000000001</v>
      </c>
      <c r="I211" s="317">
        <v>180.32300000000001</v>
      </c>
      <c r="J211" s="316">
        <v>1</v>
      </c>
      <c r="K211" s="316"/>
      <c r="L211" s="315" t="s">
        <v>325</v>
      </c>
      <c r="M211" s="297">
        <v>50.796999999999997</v>
      </c>
      <c r="N211" s="314" t="s">
        <v>724</v>
      </c>
      <c r="O211" s="313">
        <v>32.504742046217061</v>
      </c>
    </row>
    <row r="212" spans="1:15" s="302" customFormat="1" ht="27.75" customHeight="1" x14ac:dyDescent="0.25">
      <c r="A212" s="321" t="s">
        <v>325</v>
      </c>
      <c r="B212" s="320" t="s">
        <v>723</v>
      </c>
      <c r="C212" s="320"/>
      <c r="D212" s="318" t="s">
        <v>327</v>
      </c>
      <c r="E212" s="319" t="s">
        <v>325</v>
      </c>
      <c r="F212" s="318" t="s">
        <v>708</v>
      </c>
      <c r="G212" s="318" t="s">
        <v>713</v>
      </c>
      <c r="H212" s="317">
        <v>186.60499999999999</v>
      </c>
      <c r="I212" s="317">
        <v>186.60499999999999</v>
      </c>
      <c r="J212" s="316">
        <v>0.80374588033546801</v>
      </c>
      <c r="K212" s="316"/>
      <c r="L212" s="315" t="s">
        <v>325</v>
      </c>
      <c r="M212" s="297">
        <v>50.137999999999998</v>
      </c>
      <c r="N212" s="314" t="s">
        <v>722</v>
      </c>
      <c r="O212" s="313">
        <v>23.909718568104388</v>
      </c>
    </row>
    <row r="213" spans="1:15" s="302" customFormat="1" ht="13.5" customHeight="1" x14ac:dyDescent="0.25">
      <c r="A213" s="321" t="s">
        <v>325</v>
      </c>
      <c r="B213" s="320" t="s">
        <v>721</v>
      </c>
      <c r="C213" s="320"/>
      <c r="D213" s="318" t="s">
        <v>327</v>
      </c>
      <c r="E213" s="319" t="s">
        <v>325</v>
      </c>
      <c r="F213" s="318" t="s">
        <v>708</v>
      </c>
      <c r="G213" s="318" t="s">
        <v>711</v>
      </c>
      <c r="H213" s="317">
        <v>61</v>
      </c>
      <c r="I213" s="317">
        <v>61</v>
      </c>
      <c r="J213" s="316">
        <v>1</v>
      </c>
      <c r="K213" s="316"/>
      <c r="L213" s="315" t="s">
        <v>325</v>
      </c>
      <c r="M213" s="297">
        <v>45.6</v>
      </c>
      <c r="N213" s="314" t="s">
        <v>236</v>
      </c>
      <c r="O213" s="313">
        <v>17.22089508196721</v>
      </c>
    </row>
    <row r="214" spans="1:15" s="302" customFormat="1" ht="13.5" customHeight="1" x14ac:dyDescent="0.25">
      <c r="A214" s="321" t="s">
        <v>325</v>
      </c>
      <c r="B214" s="320" t="s">
        <v>720</v>
      </c>
      <c r="C214" s="320"/>
      <c r="D214" s="318" t="s">
        <v>327</v>
      </c>
      <c r="E214" s="319" t="s">
        <v>325</v>
      </c>
      <c r="F214" s="318" t="s">
        <v>708</v>
      </c>
      <c r="G214" s="318" t="s">
        <v>711</v>
      </c>
      <c r="H214" s="317">
        <v>109.949</v>
      </c>
      <c r="I214" s="317">
        <v>109.949</v>
      </c>
      <c r="J214" s="316">
        <v>0.90461031932987113</v>
      </c>
      <c r="K214" s="316"/>
      <c r="L214" s="315" t="s">
        <v>325</v>
      </c>
      <c r="M214" s="297">
        <v>46.779000000000003</v>
      </c>
      <c r="N214" s="314" t="s">
        <v>719</v>
      </c>
      <c r="O214" s="313">
        <v>13.695287600164891</v>
      </c>
    </row>
    <row r="215" spans="1:15" s="302" customFormat="1" ht="13.5" customHeight="1" x14ac:dyDescent="0.25">
      <c r="A215" s="321" t="s">
        <v>325</v>
      </c>
      <c r="B215" s="320" t="s">
        <v>718</v>
      </c>
      <c r="C215" s="320"/>
      <c r="D215" s="318" t="s">
        <v>327</v>
      </c>
      <c r="E215" s="319" t="s">
        <v>325</v>
      </c>
      <c r="F215" s="318" t="s">
        <v>708</v>
      </c>
      <c r="G215" s="318" t="s">
        <v>711</v>
      </c>
      <c r="H215" s="317">
        <v>112.22499999999999</v>
      </c>
      <c r="I215" s="317">
        <v>112.22499999999999</v>
      </c>
      <c r="J215" s="316">
        <v>0.95754065493428375</v>
      </c>
      <c r="K215" s="316"/>
      <c r="L215" s="315" t="s">
        <v>325</v>
      </c>
      <c r="M215" s="297">
        <v>44.84</v>
      </c>
      <c r="N215" s="314" t="s">
        <v>366</v>
      </c>
      <c r="O215" s="313">
        <v>31.027263964409293</v>
      </c>
    </row>
    <row r="216" spans="1:15" s="302" customFormat="1" ht="13.5" customHeight="1" x14ac:dyDescent="0.25">
      <c r="A216" s="321" t="s">
        <v>325</v>
      </c>
      <c r="B216" s="320" t="s">
        <v>717</v>
      </c>
      <c r="C216" s="320"/>
      <c r="D216" s="318" t="s">
        <v>327</v>
      </c>
      <c r="E216" s="319" t="s">
        <v>325</v>
      </c>
      <c r="F216" s="318" t="s">
        <v>708</v>
      </c>
      <c r="G216" s="318" t="s">
        <v>711</v>
      </c>
      <c r="H216" s="317">
        <v>98.858999999999995</v>
      </c>
      <c r="I216" s="317">
        <v>98.858999999999995</v>
      </c>
      <c r="J216" s="316">
        <v>0.97329529936576331</v>
      </c>
      <c r="K216" s="316"/>
      <c r="L216" s="315" t="s">
        <v>325</v>
      </c>
      <c r="M216" s="297">
        <v>37.948999999999998</v>
      </c>
      <c r="N216" s="314" t="s">
        <v>236</v>
      </c>
      <c r="O216" s="313">
        <v>24.708060985875964</v>
      </c>
    </row>
    <row r="217" spans="1:15" s="302" customFormat="1" ht="13.5" customHeight="1" x14ac:dyDescent="0.25">
      <c r="A217" s="321" t="s">
        <v>325</v>
      </c>
      <c r="B217" s="320" t="s">
        <v>716</v>
      </c>
      <c r="C217" s="320"/>
      <c r="D217" s="318" t="s">
        <v>327</v>
      </c>
      <c r="E217" s="319" t="s">
        <v>325</v>
      </c>
      <c r="F217" s="318" t="s">
        <v>708</v>
      </c>
      <c r="G217" s="318" t="s">
        <v>711</v>
      </c>
      <c r="H217" s="317">
        <v>100.747</v>
      </c>
      <c r="I217" s="317">
        <v>100.747</v>
      </c>
      <c r="J217" s="316">
        <v>0.95434107219073516</v>
      </c>
      <c r="K217" s="316"/>
      <c r="L217" s="315" t="s">
        <v>325</v>
      </c>
      <c r="M217" s="297">
        <v>46.216000000000001</v>
      </c>
      <c r="N217" s="314" t="s">
        <v>715</v>
      </c>
      <c r="O217" s="313">
        <v>19.375165527785576</v>
      </c>
    </row>
    <row r="218" spans="1:15" s="302" customFormat="1" ht="13.5" customHeight="1" x14ac:dyDescent="0.25">
      <c r="A218" s="321" t="s">
        <v>325</v>
      </c>
      <c r="B218" s="320" t="s">
        <v>714</v>
      </c>
      <c r="C218" s="320"/>
      <c r="D218" s="318" t="s">
        <v>327</v>
      </c>
      <c r="E218" s="319" t="s">
        <v>325</v>
      </c>
      <c r="F218" s="318" t="s">
        <v>708</v>
      </c>
      <c r="G218" s="318" t="s">
        <v>713</v>
      </c>
      <c r="H218" s="317">
        <v>78.998000000000005</v>
      </c>
      <c r="I218" s="317">
        <v>78.998000000000005</v>
      </c>
      <c r="J218" s="316">
        <v>1</v>
      </c>
      <c r="K218" s="316"/>
      <c r="L218" s="315" t="s">
        <v>325</v>
      </c>
      <c r="M218" s="297">
        <v>51.42</v>
      </c>
      <c r="N218" s="314" t="s">
        <v>236</v>
      </c>
      <c r="O218" s="313">
        <v>17.540092027646271</v>
      </c>
    </row>
    <row r="219" spans="1:15" s="302" customFormat="1" ht="13.5" customHeight="1" x14ac:dyDescent="0.25">
      <c r="A219" s="321" t="s">
        <v>325</v>
      </c>
      <c r="B219" s="320" t="s">
        <v>712</v>
      </c>
      <c r="C219" s="320"/>
      <c r="D219" s="318" t="s">
        <v>327</v>
      </c>
      <c r="E219" s="319" t="s">
        <v>325</v>
      </c>
      <c r="F219" s="318" t="s">
        <v>708</v>
      </c>
      <c r="G219" s="318" t="s">
        <v>711</v>
      </c>
      <c r="H219" s="317">
        <v>47.390999999999998</v>
      </c>
      <c r="I219" s="317">
        <v>47.390999999999998</v>
      </c>
      <c r="J219" s="316">
        <v>1</v>
      </c>
      <c r="K219" s="316"/>
      <c r="L219" s="315" t="s">
        <v>325</v>
      </c>
      <c r="M219" s="297">
        <v>27.887</v>
      </c>
      <c r="N219" s="314" t="s">
        <v>236</v>
      </c>
      <c r="O219" s="313">
        <v>20.665371906058116</v>
      </c>
    </row>
    <row r="220" spans="1:15" s="302" customFormat="1" ht="13.5" customHeight="1" x14ac:dyDescent="0.25">
      <c r="A220" s="321" t="s">
        <v>325</v>
      </c>
      <c r="B220" s="320" t="s">
        <v>710</v>
      </c>
      <c r="C220" s="320"/>
      <c r="D220" s="318" t="s">
        <v>425</v>
      </c>
      <c r="E220" s="319">
        <v>0.2</v>
      </c>
      <c r="F220" s="318" t="s">
        <v>708</v>
      </c>
      <c r="G220" s="318" t="s">
        <v>709</v>
      </c>
      <c r="H220" s="317">
        <v>89.93</v>
      </c>
      <c r="I220" s="317">
        <v>17.986000000000001</v>
      </c>
      <c r="J220" s="316">
        <v>0.95725564327810531</v>
      </c>
      <c r="K220" s="316"/>
      <c r="L220" s="315" t="s">
        <v>325</v>
      </c>
      <c r="M220" s="297">
        <v>44.271000000000001</v>
      </c>
      <c r="N220" s="314" t="s">
        <v>236</v>
      </c>
      <c r="O220" s="313">
        <v>21.651944334735031</v>
      </c>
    </row>
    <row r="221" spans="1:15" s="302" customFormat="1" ht="13.5" customHeight="1" x14ac:dyDescent="0.25">
      <c r="A221" s="331"/>
      <c r="B221" s="331"/>
      <c r="C221" s="331"/>
      <c r="D221" s="329"/>
      <c r="E221" s="330"/>
      <c r="F221" s="329" t="s">
        <v>708</v>
      </c>
      <c r="G221" s="329"/>
      <c r="H221" s="328">
        <v>11630.08</v>
      </c>
      <c r="I221" s="328">
        <v>11014.46</v>
      </c>
      <c r="J221" s="327">
        <v>0.92440344348448156</v>
      </c>
      <c r="K221" s="327">
        <v>0.92619583829277097</v>
      </c>
      <c r="L221" s="326">
        <v>1049.473</v>
      </c>
      <c r="M221" s="305">
        <v>3473.9980000000005</v>
      </c>
      <c r="N221" s="325"/>
      <c r="O221" s="303">
        <v>19.126981032879897</v>
      </c>
    </row>
    <row r="222" spans="1:15" s="322" customFormat="1" ht="13.5" customHeight="1" x14ac:dyDescent="0.25">
      <c r="A222" s="321" t="s">
        <v>325</v>
      </c>
      <c r="B222" s="320" t="s">
        <v>707</v>
      </c>
      <c r="C222" s="320"/>
      <c r="D222" s="318" t="s">
        <v>327</v>
      </c>
      <c r="E222" s="319" t="s">
        <v>325</v>
      </c>
      <c r="F222" s="318" t="s">
        <v>672</v>
      </c>
      <c r="G222" s="318" t="s">
        <v>673</v>
      </c>
      <c r="H222" s="317">
        <v>53.448999999999998</v>
      </c>
      <c r="I222" s="317">
        <v>53.448999999999998</v>
      </c>
      <c r="J222" s="316">
        <v>0.93900727796591144</v>
      </c>
      <c r="K222" s="316"/>
      <c r="L222" s="315" t="s">
        <v>325</v>
      </c>
      <c r="M222" s="297" t="s">
        <v>325</v>
      </c>
      <c r="N222" s="314" t="s">
        <v>706</v>
      </c>
      <c r="O222" s="313">
        <v>22.336983004243958</v>
      </c>
    </row>
    <row r="223" spans="1:15" s="302" customFormat="1" ht="13.5" customHeight="1" x14ac:dyDescent="0.25">
      <c r="A223" s="321" t="s">
        <v>325</v>
      </c>
      <c r="B223" s="320" t="s">
        <v>705</v>
      </c>
      <c r="C223" s="320"/>
      <c r="D223" s="318" t="s">
        <v>327</v>
      </c>
      <c r="E223" s="319" t="s">
        <v>325</v>
      </c>
      <c r="F223" s="318" t="s">
        <v>672</v>
      </c>
      <c r="G223" s="318" t="s">
        <v>673</v>
      </c>
      <c r="H223" s="317">
        <v>42.984999999999999</v>
      </c>
      <c r="I223" s="317">
        <v>42.984999999999999</v>
      </c>
      <c r="J223" s="316">
        <v>1</v>
      </c>
      <c r="K223" s="316"/>
      <c r="L223" s="315" t="s">
        <v>325</v>
      </c>
      <c r="M223" s="297" t="s">
        <v>325</v>
      </c>
      <c r="N223" s="314" t="s">
        <v>704</v>
      </c>
      <c r="O223" s="313">
        <v>22.057106469031687</v>
      </c>
    </row>
    <row r="224" spans="1:15" s="302" customFormat="1" ht="13.5" customHeight="1" x14ac:dyDescent="0.25">
      <c r="A224" s="321" t="s">
        <v>325</v>
      </c>
      <c r="B224" s="320" t="s">
        <v>703</v>
      </c>
      <c r="C224" s="320"/>
      <c r="D224" s="318" t="s">
        <v>327</v>
      </c>
      <c r="E224" s="319" t="s">
        <v>325</v>
      </c>
      <c r="F224" s="318" t="s">
        <v>672</v>
      </c>
      <c r="G224" s="318" t="s">
        <v>673</v>
      </c>
      <c r="H224" s="317">
        <v>189.26499999999999</v>
      </c>
      <c r="I224" s="317">
        <v>189.26499999999999</v>
      </c>
      <c r="J224" s="316">
        <v>0.98441338863498273</v>
      </c>
      <c r="K224" s="316"/>
      <c r="L224" s="315" t="s">
        <v>325</v>
      </c>
      <c r="M224" s="297">
        <v>43.454000000000001</v>
      </c>
      <c r="N224" s="314" t="s">
        <v>702</v>
      </c>
      <c r="O224" s="313">
        <v>17.064690443603574</v>
      </c>
    </row>
    <row r="225" spans="1:15" s="302" customFormat="1" ht="13.5" customHeight="1" x14ac:dyDescent="0.25">
      <c r="A225" s="321" t="s">
        <v>325</v>
      </c>
      <c r="B225" s="320" t="s">
        <v>701</v>
      </c>
      <c r="C225" s="320"/>
      <c r="D225" s="318" t="s">
        <v>327</v>
      </c>
      <c r="E225" s="319" t="s">
        <v>325</v>
      </c>
      <c r="F225" s="318" t="s">
        <v>672</v>
      </c>
      <c r="G225" s="318" t="s">
        <v>673</v>
      </c>
      <c r="H225" s="317">
        <v>89.117000000000004</v>
      </c>
      <c r="I225" s="317">
        <v>89.117000000000004</v>
      </c>
      <c r="J225" s="316">
        <v>0.87003602006351199</v>
      </c>
      <c r="K225" s="316"/>
      <c r="L225" s="315" t="s">
        <v>325</v>
      </c>
      <c r="M225" s="297">
        <v>37.887999999999998</v>
      </c>
      <c r="N225" s="314" t="s">
        <v>236</v>
      </c>
      <c r="O225" s="313">
        <v>17.221358096343586</v>
      </c>
    </row>
    <row r="226" spans="1:15" s="302" customFormat="1" ht="13.5" customHeight="1" x14ac:dyDescent="0.25">
      <c r="A226" s="321" t="s">
        <v>325</v>
      </c>
      <c r="B226" s="320" t="s">
        <v>700</v>
      </c>
      <c r="C226" s="320"/>
      <c r="D226" s="318" t="s">
        <v>327</v>
      </c>
      <c r="E226" s="319" t="s">
        <v>325</v>
      </c>
      <c r="F226" s="318" t="s">
        <v>672</v>
      </c>
      <c r="G226" s="318" t="s">
        <v>673</v>
      </c>
      <c r="H226" s="317">
        <v>136.96299999999999</v>
      </c>
      <c r="I226" s="317">
        <v>136.96299999999999</v>
      </c>
      <c r="J226" s="316">
        <v>0.85705628527412514</v>
      </c>
      <c r="K226" s="316"/>
      <c r="L226" s="315" t="s">
        <v>325</v>
      </c>
      <c r="M226" s="297">
        <v>24.625</v>
      </c>
      <c r="N226" s="314" t="s">
        <v>699</v>
      </c>
      <c r="O226" s="313">
        <v>27.902816884610466</v>
      </c>
    </row>
    <row r="227" spans="1:15" s="302" customFormat="1" ht="13.5" customHeight="1" x14ac:dyDescent="0.25">
      <c r="A227" s="321" t="s">
        <v>325</v>
      </c>
      <c r="B227" s="320" t="s">
        <v>698</v>
      </c>
      <c r="C227" s="320"/>
      <c r="D227" s="318" t="s">
        <v>327</v>
      </c>
      <c r="E227" s="319" t="s">
        <v>325</v>
      </c>
      <c r="F227" s="318" t="s">
        <v>672</v>
      </c>
      <c r="G227" s="318" t="s">
        <v>673</v>
      </c>
      <c r="H227" s="317">
        <v>48.542000000000002</v>
      </c>
      <c r="I227" s="317">
        <v>48.542000000000002</v>
      </c>
      <c r="J227" s="316">
        <v>1</v>
      </c>
      <c r="K227" s="316"/>
      <c r="L227" s="315" t="s">
        <v>325</v>
      </c>
      <c r="M227" s="297" t="s">
        <v>325</v>
      </c>
      <c r="N227" s="314" t="s">
        <v>338</v>
      </c>
      <c r="O227" s="313">
        <v>30.086062503862713</v>
      </c>
    </row>
    <row r="228" spans="1:15" s="302" customFormat="1" ht="13.5" customHeight="1" x14ac:dyDescent="0.25">
      <c r="A228" s="321" t="s">
        <v>325</v>
      </c>
      <c r="B228" s="320" t="s">
        <v>697</v>
      </c>
      <c r="C228" s="320"/>
      <c r="D228" s="318" t="s">
        <v>327</v>
      </c>
      <c r="E228" s="319" t="s">
        <v>325</v>
      </c>
      <c r="F228" s="318" t="s">
        <v>672</v>
      </c>
      <c r="G228" s="318" t="s">
        <v>673</v>
      </c>
      <c r="H228" s="317">
        <v>233.81700000000001</v>
      </c>
      <c r="I228" s="317">
        <v>233.81700000000001</v>
      </c>
      <c r="J228" s="316">
        <v>1</v>
      </c>
      <c r="K228" s="316"/>
      <c r="L228" s="315" t="s">
        <v>325</v>
      </c>
      <c r="M228" s="297" t="s">
        <v>325</v>
      </c>
      <c r="N228" s="314" t="s">
        <v>696</v>
      </c>
      <c r="O228" s="313">
        <v>24.095796969424807</v>
      </c>
    </row>
    <row r="229" spans="1:15" s="302" customFormat="1" ht="27.75" customHeight="1" x14ac:dyDescent="0.25">
      <c r="A229" s="321" t="s">
        <v>325</v>
      </c>
      <c r="B229" s="320" t="s">
        <v>695</v>
      </c>
      <c r="C229" s="320"/>
      <c r="D229" s="318" t="s">
        <v>327</v>
      </c>
      <c r="E229" s="319" t="s">
        <v>325</v>
      </c>
      <c r="F229" s="318" t="s">
        <v>672</v>
      </c>
      <c r="G229" s="318" t="s">
        <v>673</v>
      </c>
      <c r="H229" s="317">
        <v>71.37</v>
      </c>
      <c r="I229" s="317">
        <v>71.37</v>
      </c>
      <c r="J229" s="316">
        <v>0.42760263416001121</v>
      </c>
      <c r="K229" s="316"/>
      <c r="L229" s="315" t="s">
        <v>325</v>
      </c>
      <c r="M229" s="297">
        <v>40.851999999999997</v>
      </c>
      <c r="N229" s="314" t="s">
        <v>338</v>
      </c>
      <c r="O229" s="313">
        <v>24.347384760112888</v>
      </c>
    </row>
    <row r="230" spans="1:15" s="302" customFormat="1" ht="13.5" customHeight="1" x14ac:dyDescent="0.25">
      <c r="A230" s="321" t="s">
        <v>325</v>
      </c>
      <c r="B230" s="320" t="s">
        <v>694</v>
      </c>
      <c r="C230" s="320"/>
      <c r="D230" s="318" t="s">
        <v>327</v>
      </c>
      <c r="E230" s="319" t="s">
        <v>325</v>
      </c>
      <c r="F230" s="318" t="s">
        <v>672</v>
      </c>
      <c r="G230" s="318" t="s">
        <v>673</v>
      </c>
      <c r="H230" s="317">
        <v>91.671000000000006</v>
      </c>
      <c r="I230" s="317">
        <v>91.671000000000006</v>
      </c>
      <c r="J230" s="316">
        <v>1</v>
      </c>
      <c r="K230" s="316"/>
      <c r="L230" s="315" t="s">
        <v>325</v>
      </c>
      <c r="M230" s="297">
        <v>37.366</v>
      </c>
      <c r="N230" s="314" t="s">
        <v>236</v>
      </c>
      <c r="O230" s="313">
        <v>22.751493929377883</v>
      </c>
    </row>
    <row r="231" spans="1:15" s="302" customFormat="1" ht="13.5" customHeight="1" x14ac:dyDescent="0.25">
      <c r="A231" s="321" t="s">
        <v>325</v>
      </c>
      <c r="B231" s="320" t="s">
        <v>693</v>
      </c>
      <c r="C231" s="320"/>
      <c r="D231" s="318" t="s">
        <v>327</v>
      </c>
      <c r="E231" s="319" t="s">
        <v>325</v>
      </c>
      <c r="F231" s="318" t="s">
        <v>672</v>
      </c>
      <c r="G231" s="318" t="s">
        <v>673</v>
      </c>
      <c r="H231" s="317">
        <v>80.406999999999996</v>
      </c>
      <c r="I231" s="317">
        <v>80.406999999999996</v>
      </c>
      <c r="J231" s="316">
        <v>1</v>
      </c>
      <c r="K231" s="316"/>
      <c r="L231" s="315" t="s">
        <v>325</v>
      </c>
      <c r="M231" s="297">
        <v>18.402999999999999</v>
      </c>
      <c r="N231" s="314" t="s">
        <v>692</v>
      </c>
      <c r="O231" s="313">
        <v>18.095061252409675</v>
      </c>
    </row>
    <row r="232" spans="1:15" s="302" customFormat="1" ht="30" customHeight="1" x14ac:dyDescent="0.25">
      <c r="A232" s="321" t="s">
        <v>325</v>
      </c>
      <c r="B232" s="320" t="s">
        <v>691</v>
      </c>
      <c r="C232" s="320"/>
      <c r="D232" s="318" t="s">
        <v>327</v>
      </c>
      <c r="E232" s="319" t="s">
        <v>325</v>
      </c>
      <c r="F232" s="318" t="s">
        <v>672</v>
      </c>
      <c r="G232" s="318" t="s">
        <v>673</v>
      </c>
      <c r="H232" s="317">
        <v>98.674999999999997</v>
      </c>
      <c r="I232" s="317">
        <v>98.674999999999997</v>
      </c>
      <c r="J232" s="316">
        <v>0.95540917152267546</v>
      </c>
      <c r="K232" s="316"/>
      <c r="L232" s="315" t="s">
        <v>325</v>
      </c>
      <c r="M232" s="297">
        <v>45.043999999999997</v>
      </c>
      <c r="N232" s="314" t="s">
        <v>236</v>
      </c>
      <c r="O232" s="313">
        <v>16.3471340984789</v>
      </c>
    </row>
    <row r="233" spans="1:15" s="302" customFormat="1" ht="13.5" customHeight="1" x14ac:dyDescent="0.25">
      <c r="A233" s="321" t="s">
        <v>325</v>
      </c>
      <c r="B233" s="320" t="s">
        <v>690</v>
      </c>
      <c r="C233" s="320"/>
      <c r="D233" s="318" t="s">
        <v>425</v>
      </c>
      <c r="E233" s="319">
        <v>0.2</v>
      </c>
      <c r="F233" s="318" t="s">
        <v>672</v>
      </c>
      <c r="G233" s="318" t="s">
        <v>673</v>
      </c>
      <c r="H233" s="317">
        <v>85.899000000000001</v>
      </c>
      <c r="I233" s="317">
        <v>17.1798</v>
      </c>
      <c r="J233" s="316">
        <v>0.93835783885726254</v>
      </c>
      <c r="K233" s="316"/>
      <c r="L233" s="315" t="s">
        <v>325</v>
      </c>
      <c r="M233" s="297">
        <v>44.271000000000001</v>
      </c>
      <c r="N233" s="314" t="s">
        <v>236</v>
      </c>
      <c r="O233" s="313">
        <v>20.329604052222301</v>
      </c>
    </row>
    <row r="234" spans="1:15" s="302" customFormat="1" ht="13.5" customHeight="1" x14ac:dyDescent="0.25">
      <c r="A234" s="321" t="s">
        <v>325</v>
      </c>
      <c r="B234" s="320" t="s">
        <v>689</v>
      </c>
      <c r="C234" s="320"/>
      <c r="D234" s="318" t="s">
        <v>327</v>
      </c>
      <c r="E234" s="319" t="s">
        <v>325</v>
      </c>
      <c r="F234" s="318" t="s">
        <v>672</v>
      </c>
      <c r="G234" s="318" t="s">
        <v>673</v>
      </c>
      <c r="H234" s="317">
        <v>121.06</v>
      </c>
      <c r="I234" s="317">
        <v>121.06</v>
      </c>
      <c r="J234" s="316">
        <v>0.86169667933256233</v>
      </c>
      <c r="K234" s="316"/>
      <c r="L234" s="315" t="s">
        <v>325</v>
      </c>
      <c r="M234" s="297">
        <v>18.399999999999999</v>
      </c>
      <c r="N234" s="314" t="s">
        <v>688</v>
      </c>
      <c r="O234" s="313">
        <v>20.298282851549004</v>
      </c>
    </row>
    <row r="235" spans="1:15" s="302" customFormat="1" ht="13.5" customHeight="1" x14ac:dyDescent="0.25">
      <c r="A235" s="321" t="s">
        <v>325</v>
      </c>
      <c r="B235" s="320" t="s">
        <v>687</v>
      </c>
      <c r="C235" s="320"/>
      <c r="D235" s="318" t="s">
        <v>327</v>
      </c>
      <c r="E235" s="319" t="s">
        <v>325</v>
      </c>
      <c r="F235" s="318" t="s">
        <v>672</v>
      </c>
      <c r="G235" s="318" t="s">
        <v>673</v>
      </c>
      <c r="H235" s="317">
        <v>92.293999999999997</v>
      </c>
      <c r="I235" s="317">
        <v>92.293999999999997</v>
      </c>
      <c r="J235" s="316">
        <v>0.98591457732897048</v>
      </c>
      <c r="K235" s="316"/>
      <c r="L235" s="315" t="s">
        <v>325</v>
      </c>
      <c r="M235" s="297">
        <v>31</v>
      </c>
      <c r="N235" s="314" t="s">
        <v>236</v>
      </c>
      <c r="O235" s="313">
        <v>23.879356135969179</v>
      </c>
    </row>
    <row r="236" spans="1:15" s="302" customFormat="1" ht="13.5" customHeight="1" x14ac:dyDescent="0.25">
      <c r="A236" s="321" t="s">
        <v>325</v>
      </c>
      <c r="B236" s="320" t="s">
        <v>686</v>
      </c>
      <c r="C236" s="320"/>
      <c r="D236" s="318" t="s">
        <v>327</v>
      </c>
      <c r="E236" s="319" t="s">
        <v>325</v>
      </c>
      <c r="F236" s="318" t="s">
        <v>672</v>
      </c>
      <c r="G236" s="318" t="s">
        <v>673</v>
      </c>
      <c r="H236" s="317">
        <v>82.268000000000001</v>
      </c>
      <c r="I236" s="317">
        <v>82.268000000000001</v>
      </c>
      <c r="J236" s="316">
        <v>0.99936791948266646</v>
      </c>
      <c r="K236" s="316"/>
      <c r="L236" s="315" t="s">
        <v>325</v>
      </c>
      <c r="M236" s="297">
        <v>30.24</v>
      </c>
      <c r="N236" s="314" t="s">
        <v>402</v>
      </c>
      <c r="O236" s="313">
        <v>38.787638752052544</v>
      </c>
    </row>
    <row r="237" spans="1:15" s="302" customFormat="1" ht="13.5" customHeight="1" x14ac:dyDescent="0.25">
      <c r="A237" s="321" t="s">
        <v>325</v>
      </c>
      <c r="B237" s="320" t="s">
        <v>685</v>
      </c>
      <c r="C237" s="320"/>
      <c r="D237" s="318" t="s">
        <v>327</v>
      </c>
      <c r="E237" s="319" t="s">
        <v>325</v>
      </c>
      <c r="F237" s="318" t="s">
        <v>672</v>
      </c>
      <c r="G237" s="318" t="s">
        <v>673</v>
      </c>
      <c r="H237" s="317">
        <v>152.239</v>
      </c>
      <c r="I237" s="317">
        <v>152.239</v>
      </c>
      <c r="J237" s="316">
        <v>0.78170508214058154</v>
      </c>
      <c r="K237" s="316"/>
      <c r="L237" s="315" t="s">
        <v>325</v>
      </c>
      <c r="M237" s="297">
        <v>55.52</v>
      </c>
      <c r="N237" s="314" t="s">
        <v>684</v>
      </c>
      <c r="O237" s="313">
        <v>20.301304472043427</v>
      </c>
    </row>
    <row r="238" spans="1:15" s="302" customFormat="1" ht="13.5" customHeight="1" x14ac:dyDescent="0.25">
      <c r="A238" s="321" t="s">
        <v>325</v>
      </c>
      <c r="B238" s="320" t="s">
        <v>683</v>
      </c>
      <c r="C238" s="320"/>
      <c r="D238" s="318" t="s">
        <v>327</v>
      </c>
      <c r="E238" s="319" t="s">
        <v>325</v>
      </c>
      <c r="F238" s="318" t="s">
        <v>672</v>
      </c>
      <c r="G238" s="318" t="s">
        <v>673</v>
      </c>
      <c r="H238" s="317">
        <v>100.795</v>
      </c>
      <c r="I238" s="317">
        <v>100.795</v>
      </c>
      <c r="J238" s="316">
        <v>1</v>
      </c>
      <c r="K238" s="316"/>
      <c r="L238" s="315" t="s">
        <v>325</v>
      </c>
      <c r="M238" s="297" t="s">
        <v>325</v>
      </c>
      <c r="N238" s="314" t="s">
        <v>682</v>
      </c>
      <c r="O238" s="313">
        <v>32.097947341170155</v>
      </c>
    </row>
    <row r="239" spans="1:15" s="302" customFormat="1" ht="13.5" customHeight="1" x14ac:dyDescent="0.25">
      <c r="A239" s="321" t="s">
        <v>325</v>
      </c>
      <c r="B239" s="320" t="s">
        <v>681</v>
      </c>
      <c r="C239" s="320"/>
      <c r="D239" s="318" t="s">
        <v>327</v>
      </c>
      <c r="E239" s="319" t="s">
        <v>325</v>
      </c>
      <c r="F239" s="318" t="s">
        <v>672</v>
      </c>
      <c r="G239" s="318" t="s">
        <v>673</v>
      </c>
      <c r="H239" s="317">
        <v>78.896000000000001</v>
      </c>
      <c r="I239" s="317">
        <v>78.896000000000001</v>
      </c>
      <c r="J239" s="316">
        <v>0.87325086189413914</v>
      </c>
      <c r="K239" s="316"/>
      <c r="L239" s="315" t="s">
        <v>325</v>
      </c>
      <c r="M239" s="297">
        <v>47.954999999999998</v>
      </c>
      <c r="N239" s="314" t="s">
        <v>680</v>
      </c>
      <c r="O239" s="313">
        <v>10.284044415414762</v>
      </c>
    </row>
    <row r="240" spans="1:15" s="302" customFormat="1" ht="13.5" customHeight="1" x14ac:dyDescent="0.25">
      <c r="A240" s="321" t="s">
        <v>325</v>
      </c>
      <c r="B240" s="320" t="s">
        <v>679</v>
      </c>
      <c r="C240" s="320"/>
      <c r="D240" s="318" t="s">
        <v>327</v>
      </c>
      <c r="E240" s="319" t="s">
        <v>325</v>
      </c>
      <c r="F240" s="318" t="s">
        <v>672</v>
      </c>
      <c r="G240" s="318" t="s">
        <v>673</v>
      </c>
      <c r="H240" s="317">
        <v>101.438</v>
      </c>
      <c r="I240" s="317">
        <v>101.438</v>
      </c>
      <c r="J240" s="316">
        <v>0.88446144442910946</v>
      </c>
      <c r="K240" s="316"/>
      <c r="L240" s="315" t="s">
        <v>325</v>
      </c>
      <c r="M240" s="297">
        <v>63.295999999999999</v>
      </c>
      <c r="N240" s="314" t="s">
        <v>411</v>
      </c>
      <c r="O240" s="313">
        <v>12.772394226394804</v>
      </c>
    </row>
    <row r="241" spans="1:15" s="302" customFormat="1" ht="13.5" customHeight="1" x14ac:dyDescent="0.25">
      <c r="A241" s="321" t="s">
        <v>325</v>
      </c>
      <c r="B241" s="320" t="s">
        <v>678</v>
      </c>
      <c r="C241" s="320"/>
      <c r="D241" s="318" t="s">
        <v>327</v>
      </c>
      <c r="E241" s="319" t="s">
        <v>325</v>
      </c>
      <c r="F241" s="318" t="s">
        <v>672</v>
      </c>
      <c r="G241" s="318" t="s">
        <v>673</v>
      </c>
      <c r="H241" s="317">
        <v>116.236</v>
      </c>
      <c r="I241" s="317">
        <v>116.236</v>
      </c>
      <c r="J241" s="316">
        <v>0.90823841150762241</v>
      </c>
      <c r="K241" s="316"/>
      <c r="L241" s="315" t="s">
        <v>325</v>
      </c>
      <c r="M241" s="297">
        <v>12.484</v>
      </c>
      <c r="N241" s="314" t="s">
        <v>677</v>
      </c>
      <c r="O241" s="313">
        <v>23.58607700761441</v>
      </c>
    </row>
    <row r="242" spans="1:15" s="302" customFormat="1" ht="24" customHeight="1" x14ac:dyDescent="0.25">
      <c r="A242" s="321" t="s">
        <v>325</v>
      </c>
      <c r="B242" s="320" t="s">
        <v>676</v>
      </c>
      <c r="C242" s="320"/>
      <c r="D242" s="318" t="s">
        <v>327</v>
      </c>
      <c r="E242" s="319" t="s">
        <v>325</v>
      </c>
      <c r="F242" s="318" t="s">
        <v>672</v>
      </c>
      <c r="G242" s="318" t="s">
        <v>673</v>
      </c>
      <c r="H242" s="317">
        <v>21</v>
      </c>
      <c r="I242" s="317">
        <v>21</v>
      </c>
      <c r="J242" s="316">
        <v>0.30147619047619045</v>
      </c>
      <c r="K242" s="316"/>
      <c r="L242" s="315" t="s">
        <v>325</v>
      </c>
      <c r="M242" s="297" t="s">
        <v>325</v>
      </c>
      <c r="N242" s="314" t="s">
        <v>675</v>
      </c>
      <c r="O242" s="313">
        <v>11.141538461538461</v>
      </c>
    </row>
    <row r="243" spans="1:15" s="302" customFormat="1" ht="13.5" customHeight="1" x14ac:dyDescent="0.25">
      <c r="A243" s="321" t="s">
        <v>325</v>
      </c>
      <c r="B243" s="320" t="s">
        <v>674</v>
      </c>
      <c r="C243" s="320"/>
      <c r="D243" s="318" t="s">
        <v>327</v>
      </c>
      <c r="E243" s="319" t="s">
        <v>325</v>
      </c>
      <c r="F243" s="318" t="s">
        <v>672</v>
      </c>
      <c r="G243" s="318" t="s">
        <v>673</v>
      </c>
      <c r="H243" s="317">
        <v>45.058999999999997</v>
      </c>
      <c r="I243" s="317">
        <v>45.058999999999997</v>
      </c>
      <c r="J243" s="316">
        <v>0.79626711644732462</v>
      </c>
      <c r="K243" s="316"/>
      <c r="L243" s="315" t="s">
        <v>325</v>
      </c>
      <c r="M243" s="297" t="s">
        <v>325</v>
      </c>
      <c r="N243" s="314" t="s">
        <v>338</v>
      </c>
      <c r="O243" s="313">
        <v>26.473879218671293</v>
      </c>
    </row>
    <row r="244" spans="1:15" s="302" customFormat="1" ht="13.5" customHeight="1" x14ac:dyDescent="0.25">
      <c r="A244" s="331"/>
      <c r="B244" s="331"/>
      <c r="C244" s="331"/>
      <c r="D244" s="329"/>
      <c r="E244" s="330"/>
      <c r="F244" s="329" t="s">
        <v>672</v>
      </c>
      <c r="G244" s="329"/>
      <c r="H244" s="328">
        <v>2133.4450000000002</v>
      </c>
      <c r="I244" s="328">
        <v>2064.7258000000002</v>
      </c>
      <c r="J244" s="327">
        <v>0.90837354607219767</v>
      </c>
      <c r="K244" s="327">
        <v>0.90737559437674464</v>
      </c>
      <c r="L244" s="326">
        <v>0</v>
      </c>
      <c r="M244" s="305">
        <v>550.798</v>
      </c>
      <c r="N244" s="325"/>
      <c r="O244" s="303">
        <v>22.192109796184784</v>
      </c>
    </row>
    <row r="245" spans="1:15" s="322" customFormat="1" ht="13.5" customHeight="1" x14ac:dyDescent="0.25">
      <c r="A245" s="321" t="s">
        <v>325</v>
      </c>
      <c r="B245" s="320" t="s">
        <v>671</v>
      </c>
      <c r="C245" s="320"/>
      <c r="D245" s="318" t="s">
        <v>336</v>
      </c>
      <c r="E245" s="319">
        <v>0.4</v>
      </c>
      <c r="F245" s="318" t="s">
        <v>653</v>
      </c>
      <c r="G245" s="318" t="s">
        <v>651</v>
      </c>
      <c r="H245" s="317">
        <v>264.97300000000001</v>
      </c>
      <c r="I245" s="317">
        <v>105.98920000000001</v>
      </c>
      <c r="J245" s="316">
        <v>0.96075449196710616</v>
      </c>
      <c r="K245" s="316"/>
      <c r="L245" s="315" t="s">
        <v>325</v>
      </c>
      <c r="M245" s="297">
        <v>87.135000000000005</v>
      </c>
      <c r="N245" s="314" t="s">
        <v>670</v>
      </c>
      <c r="O245" s="313">
        <v>11.291583586697778</v>
      </c>
    </row>
    <row r="246" spans="1:15" s="302" customFormat="1" ht="23.25" customHeight="1" x14ac:dyDescent="0.25">
      <c r="A246" s="321" t="s">
        <v>325</v>
      </c>
      <c r="B246" s="320" t="s">
        <v>669</v>
      </c>
      <c r="C246" s="320"/>
      <c r="D246" s="318" t="s">
        <v>327</v>
      </c>
      <c r="E246" s="319" t="s">
        <v>325</v>
      </c>
      <c r="F246" s="318" t="s">
        <v>653</v>
      </c>
      <c r="G246" s="318" t="s">
        <v>651</v>
      </c>
      <c r="H246" s="317">
        <v>32.35</v>
      </c>
      <c r="I246" s="317">
        <v>32.35</v>
      </c>
      <c r="J246" s="316">
        <v>0.84884080370942816</v>
      </c>
      <c r="K246" s="316"/>
      <c r="L246" s="315" t="s">
        <v>325</v>
      </c>
      <c r="M246" s="297" t="s">
        <v>325</v>
      </c>
      <c r="N246" s="314" t="s">
        <v>668</v>
      </c>
      <c r="O246" s="313">
        <v>37.067318281136203</v>
      </c>
    </row>
    <row r="247" spans="1:15" s="302" customFormat="1" ht="13.5" customHeight="1" x14ac:dyDescent="0.25">
      <c r="A247" s="321" t="s">
        <v>325</v>
      </c>
      <c r="B247" s="320" t="s">
        <v>667</v>
      </c>
      <c r="C247" s="320"/>
      <c r="D247" s="318" t="s">
        <v>327</v>
      </c>
      <c r="E247" s="319" t="s">
        <v>325</v>
      </c>
      <c r="F247" s="318" t="s">
        <v>653</v>
      </c>
      <c r="G247" s="318" t="s">
        <v>651</v>
      </c>
      <c r="H247" s="317">
        <v>62.616</v>
      </c>
      <c r="I247" s="317">
        <v>62.616</v>
      </c>
      <c r="J247" s="316">
        <v>0.89235978024786</v>
      </c>
      <c r="K247" s="316"/>
      <c r="L247" s="315" t="s">
        <v>325</v>
      </c>
      <c r="M247" s="297">
        <v>11.944000000000001</v>
      </c>
      <c r="N247" s="314" t="s">
        <v>666</v>
      </c>
      <c r="O247" s="313">
        <v>25.058609778795908</v>
      </c>
    </row>
    <row r="248" spans="1:15" s="302" customFormat="1" ht="30" customHeight="1" x14ac:dyDescent="0.25">
      <c r="A248" s="321" t="s">
        <v>325</v>
      </c>
      <c r="B248" s="320" t="s">
        <v>665</v>
      </c>
      <c r="C248" s="320"/>
      <c r="D248" s="318" t="s">
        <v>327</v>
      </c>
      <c r="E248" s="319" t="s">
        <v>325</v>
      </c>
      <c r="F248" s="318" t="s">
        <v>653</v>
      </c>
      <c r="G248" s="318" t="s">
        <v>651</v>
      </c>
      <c r="H248" s="317">
        <v>184.79400000000001</v>
      </c>
      <c r="I248" s="317">
        <v>184.79400000000001</v>
      </c>
      <c r="J248" s="316">
        <v>0.89554314534021673</v>
      </c>
      <c r="K248" s="316"/>
      <c r="L248" s="315" t="s">
        <v>325</v>
      </c>
      <c r="M248" s="297">
        <v>57.015999999999998</v>
      </c>
      <c r="N248" s="314" t="s">
        <v>664</v>
      </c>
      <c r="O248" s="313">
        <v>15.367220694780983</v>
      </c>
    </row>
    <row r="249" spans="1:15" s="302" customFormat="1" ht="13.5" customHeight="1" x14ac:dyDescent="0.25">
      <c r="A249" s="321" t="s">
        <v>325</v>
      </c>
      <c r="B249" s="320" t="s">
        <v>663</v>
      </c>
      <c r="C249" s="320"/>
      <c r="D249" s="318" t="s">
        <v>327</v>
      </c>
      <c r="E249" s="319" t="s">
        <v>325</v>
      </c>
      <c r="F249" s="318" t="s">
        <v>653</v>
      </c>
      <c r="G249" s="318" t="s">
        <v>651</v>
      </c>
      <c r="H249" s="317">
        <v>258.68700000000001</v>
      </c>
      <c r="I249" s="317">
        <v>258.68700000000001</v>
      </c>
      <c r="J249" s="316">
        <v>0.9729402714477341</v>
      </c>
      <c r="K249" s="316"/>
      <c r="L249" s="315" t="s">
        <v>325</v>
      </c>
      <c r="M249" s="297">
        <v>45</v>
      </c>
      <c r="N249" s="314" t="s">
        <v>662</v>
      </c>
      <c r="O249" s="313">
        <v>28.544390612149218</v>
      </c>
    </row>
    <row r="250" spans="1:15" s="302" customFormat="1" ht="29.25" customHeight="1" x14ac:dyDescent="0.25">
      <c r="A250" s="321" t="s">
        <v>325</v>
      </c>
      <c r="B250" s="320" t="s">
        <v>661</v>
      </c>
      <c r="C250" s="320"/>
      <c r="D250" s="318" t="s">
        <v>336</v>
      </c>
      <c r="E250" s="319">
        <v>0.4</v>
      </c>
      <c r="F250" s="318" t="s">
        <v>653</v>
      </c>
      <c r="G250" s="318" t="s">
        <v>651</v>
      </c>
      <c r="H250" s="317">
        <v>169.12799999999999</v>
      </c>
      <c r="I250" s="317">
        <v>67.651200000000003</v>
      </c>
      <c r="J250" s="316">
        <v>0.97516673761884476</v>
      </c>
      <c r="K250" s="316"/>
      <c r="L250" s="315" t="s">
        <v>325</v>
      </c>
      <c r="M250" s="297">
        <v>74.495000000000005</v>
      </c>
      <c r="N250" s="314" t="s">
        <v>660</v>
      </c>
      <c r="O250" s="313">
        <v>17.405272118742726</v>
      </c>
    </row>
    <row r="251" spans="1:15" s="302" customFormat="1" ht="28.5" customHeight="1" x14ac:dyDescent="0.25">
      <c r="A251" s="321" t="s">
        <v>325</v>
      </c>
      <c r="B251" s="320" t="s">
        <v>659</v>
      </c>
      <c r="C251" s="320"/>
      <c r="D251" s="318" t="s">
        <v>336</v>
      </c>
      <c r="E251" s="319">
        <v>0.4</v>
      </c>
      <c r="F251" s="318" t="s">
        <v>653</v>
      </c>
      <c r="G251" s="318" t="s">
        <v>651</v>
      </c>
      <c r="H251" s="317">
        <v>140.45099999999999</v>
      </c>
      <c r="I251" s="317">
        <v>56.180399999999999</v>
      </c>
      <c r="J251" s="316">
        <v>1</v>
      </c>
      <c r="K251" s="316"/>
      <c r="L251" s="315" t="s">
        <v>325</v>
      </c>
      <c r="M251" s="297">
        <v>51.298000000000002</v>
      </c>
      <c r="N251" s="314" t="s">
        <v>658</v>
      </c>
      <c r="O251" s="313">
        <v>21.87440111149705</v>
      </c>
    </row>
    <row r="252" spans="1:15" s="302" customFormat="1" ht="13.5" customHeight="1" x14ac:dyDescent="0.25">
      <c r="A252" s="321" t="s">
        <v>325</v>
      </c>
      <c r="B252" s="320" t="s">
        <v>657</v>
      </c>
      <c r="C252" s="320"/>
      <c r="D252" s="318" t="s">
        <v>327</v>
      </c>
      <c r="E252" s="319" t="s">
        <v>325</v>
      </c>
      <c r="F252" s="318" t="s">
        <v>653</v>
      </c>
      <c r="G252" s="318" t="s">
        <v>651</v>
      </c>
      <c r="H252" s="317">
        <v>138.63200000000001</v>
      </c>
      <c r="I252" s="317">
        <v>138.63200000000001</v>
      </c>
      <c r="J252" s="316">
        <v>0.92365399042068208</v>
      </c>
      <c r="K252" s="316"/>
      <c r="L252" s="315" t="s">
        <v>325</v>
      </c>
      <c r="M252" s="297">
        <v>79.771000000000001</v>
      </c>
      <c r="N252" s="314" t="s">
        <v>656</v>
      </c>
      <c r="O252" s="313">
        <v>18.440502347348311</v>
      </c>
    </row>
    <row r="253" spans="1:15" s="302" customFormat="1" ht="13.5" customHeight="1" x14ac:dyDescent="0.25">
      <c r="A253" s="321" t="s">
        <v>325</v>
      </c>
      <c r="B253" s="320" t="s">
        <v>655</v>
      </c>
      <c r="C253" s="320"/>
      <c r="D253" s="318" t="s">
        <v>327</v>
      </c>
      <c r="E253" s="319" t="s">
        <v>325</v>
      </c>
      <c r="F253" s="318" t="s">
        <v>653</v>
      </c>
      <c r="G253" s="318" t="s">
        <v>651</v>
      </c>
      <c r="H253" s="317">
        <v>403.67899999999997</v>
      </c>
      <c r="I253" s="317">
        <v>403.67899999999997</v>
      </c>
      <c r="J253" s="316">
        <v>0.9688737833773865</v>
      </c>
      <c r="K253" s="316"/>
      <c r="L253" s="315" t="s">
        <v>325</v>
      </c>
      <c r="M253" s="297">
        <v>60.04</v>
      </c>
      <c r="N253" s="314" t="s">
        <v>654</v>
      </c>
      <c r="O253" s="313">
        <v>17.993256492991812</v>
      </c>
    </row>
    <row r="254" spans="1:15" s="302" customFormat="1" ht="30" customHeight="1" x14ac:dyDescent="0.25">
      <c r="A254" s="331"/>
      <c r="B254" s="331"/>
      <c r="C254" s="331"/>
      <c r="D254" s="329"/>
      <c r="E254" s="330"/>
      <c r="F254" s="329" t="s">
        <v>653</v>
      </c>
      <c r="G254" s="329"/>
      <c r="H254" s="328">
        <v>1655.31</v>
      </c>
      <c r="I254" s="328">
        <v>1310.5787999999998</v>
      </c>
      <c r="J254" s="327">
        <v>0.95427986298638923</v>
      </c>
      <c r="K254" s="327">
        <v>0.94893737026724378</v>
      </c>
      <c r="L254" s="326">
        <v>0</v>
      </c>
      <c r="M254" s="305">
        <v>466.69900000000007</v>
      </c>
      <c r="N254" s="325"/>
      <c r="O254" s="303">
        <v>20.151478149358958</v>
      </c>
    </row>
    <row r="255" spans="1:15" s="322" customFormat="1" ht="13.5" customHeight="1" x14ac:dyDescent="0.25">
      <c r="A255" s="321" t="s">
        <v>325</v>
      </c>
      <c r="B255" s="320" t="s">
        <v>652</v>
      </c>
      <c r="C255" s="320"/>
      <c r="D255" s="318" t="s">
        <v>392</v>
      </c>
      <c r="E255" s="319">
        <v>0.93579999999999997</v>
      </c>
      <c r="F255" s="318" t="s">
        <v>645</v>
      </c>
      <c r="G255" s="318" t="s">
        <v>651</v>
      </c>
      <c r="H255" s="317">
        <v>279.10700000000003</v>
      </c>
      <c r="I255" s="317">
        <v>279.10700000000003</v>
      </c>
      <c r="J255" s="316">
        <v>0.95777963290064372</v>
      </c>
      <c r="K255" s="316"/>
      <c r="L255" s="315" t="s">
        <v>325</v>
      </c>
      <c r="M255" s="297">
        <v>40.073</v>
      </c>
      <c r="N255" s="314" t="s">
        <v>650</v>
      </c>
      <c r="O255" s="313">
        <v>15.826907930706493</v>
      </c>
    </row>
    <row r="256" spans="1:15" s="302" customFormat="1" ht="28.5" customHeight="1" x14ac:dyDescent="0.25">
      <c r="A256" s="321" t="s">
        <v>325</v>
      </c>
      <c r="B256" s="320" t="s">
        <v>649</v>
      </c>
      <c r="C256" s="320"/>
      <c r="D256" s="318" t="s">
        <v>336</v>
      </c>
      <c r="E256" s="319">
        <v>0.4</v>
      </c>
      <c r="F256" s="318" t="s">
        <v>645</v>
      </c>
      <c r="G256" s="318" t="s">
        <v>646</v>
      </c>
      <c r="H256" s="317">
        <v>85.923000000000002</v>
      </c>
      <c r="I256" s="317">
        <v>34.369199999999999</v>
      </c>
      <c r="J256" s="316">
        <v>0.58256811331075498</v>
      </c>
      <c r="K256" s="316"/>
      <c r="L256" s="315">
        <v>64</v>
      </c>
      <c r="M256" s="297">
        <v>64</v>
      </c>
      <c r="N256" s="314" t="s">
        <v>648</v>
      </c>
      <c r="O256" s="313">
        <v>17.311704490970111</v>
      </c>
    </row>
    <row r="257" spans="1:15" s="302" customFormat="1" ht="13.5" customHeight="1" x14ac:dyDescent="0.25">
      <c r="A257" s="321" t="s">
        <v>325</v>
      </c>
      <c r="B257" s="320" t="s">
        <v>647</v>
      </c>
      <c r="C257" s="320"/>
      <c r="D257" s="318" t="s">
        <v>336</v>
      </c>
      <c r="E257" s="319">
        <v>0.4</v>
      </c>
      <c r="F257" s="318" t="s">
        <v>645</v>
      </c>
      <c r="G257" s="318" t="s">
        <v>646</v>
      </c>
      <c r="H257" s="317">
        <v>52.960999999999999</v>
      </c>
      <c r="I257" s="317">
        <v>21.1844</v>
      </c>
      <c r="J257" s="316">
        <v>0.78491720322501468</v>
      </c>
      <c r="K257" s="316"/>
      <c r="L257" s="315" t="s">
        <v>325</v>
      </c>
      <c r="M257" s="297">
        <v>11.628</v>
      </c>
      <c r="N257" s="314" t="s">
        <v>623</v>
      </c>
      <c r="O257" s="313">
        <v>27.416576377195096</v>
      </c>
    </row>
    <row r="258" spans="1:15" s="302" customFormat="1" ht="12.5" x14ac:dyDescent="0.25">
      <c r="A258" s="331"/>
      <c r="B258" s="331"/>
      <c r="C258" s="331"/>
      <c r="D258" s="329"/>
      <c r="E258" s="330"/>
      <c r="F258" s="329" t="s">
        <v>645</v>
      </c>
      <c r="G258" s="329"/>
      <c r="H258" s="328">
        <v>417.99100000000004</v>
      </c>
      <c r="I258" s="328">
        <v>334.66059999999999</v>
      </c>
      <c r="J258" s="327">
        <v>0.85874815486457823</v>
      </c>
      <c r="K258" s="327">
        <v>0.90830351705578716</v>
      </c>
      <c r="L258" s="326">
        <v>64</v>
      </c>
      <c r="M258" s="305">
        <v>115.70100000000001</v>
      </c>
      <c r="N258" s="325"/>
      <c r="O258" s="303">
        <v>16.55937646614095</v>
      </c>
    </row>
    <row r="259" spans="1:15" s="322" customFormat="1" ht="13.5" customHeight="1" x14ac:dyDescent="0.25">
      <c r="A259" s="321" t="s">
        <v>325</v>
      </c>
      <c r="B259" s="320" t="s">
        <v>644</v>
      </c>
      <c r="C259" s="324"/>
      <c r="D259" s="318" t="s">
        <v>392</v>
      </c>
      <c r="E259" s="319">
        <v>0.75</v>
      </c>
      <c r="F259" s="318" t="s">
        <v>628</v>
      </c>
      <c r="G259" s="318" t="s">
        <v>630</v>
      </c>
      <c r="H259" s="317">
        <v>158.00399999999999</v>
      </c>
      <c r="I259" s="317">
        <v>158.00399999999999</v>
      </c>
      <c r="J259" s="316">
        <v>0.84208627629680266</v>
      </c>
      <c r="K259" s="323"/>
      <c r="L259" s="315" t="s">
        <v>325</v>
      </c>
      <c r="M259" s="297">
        <v>61.054000000000002</v>
      </c>
      <c r="N259" s="314" t="s">
        <v>643</v>
      </c>
      <c r="O259" s="313">
        <v>24.584443074888011</v>
      </c>
    </row>
    <row r="260" spans="1:15" s="322" customFormat="1" ht="27" customHeight="1" x14ac:dyDescent="0.25">
      <c r="A260" s="321" t="s">
        <v>325</v>
      </c>
      <c r="B260" s="320" t="s">
        <v>642</v>
      </c>
      <c r="C260" s="320"/>
      <c r="D260" s="318" t="s">
        <v>543</v>
      </c>
      <c r="E260" s="319">
        <v>0.3</v>
      </c>
      <c r="F260" s="318" t="s">
        <v>628</v>
      </c>
      <c r="G260" s="318" t="s">
        <v>641</v>
      </c>
      <c r="H260" s="317">
        <v>645.78499999999997</v>
      </c>
      <c r="I260" s="317">
        <v>193.73549999999997</v>
      </c>
      <c r="J260" s="316">
        <v>0.96342745650642259</v>
      </c>
      <c r="K260" s="316"/>
      <c r="L260" s="315" t="s">
        <v>325</v>
      </c>
      <c r="M260" s="297">
        <v>139.44900000000001</v>
      </c>
      <c r="N260" s="314" t="s">
        <v>640</v>
      </c>
      <c r="O260" s="313">
        <v>13.213476960365949</v>
      </c>
    </row>
    <row r="261" spans="1:15" s="322" customFormat="1" ht="40.5" customHeight="1" x14ac:dyDescent="0.25">
      <c r="A261" s="321" t="s">
        <v>325</v>
      </c>
      <c r="B261" s="320" t="s">
        <v>639</v>
      </c>
      <c r="C261" s="320"/>
      <c r="D261" s="318" t="s">
        <v>327</v>
      </c>
      <c r="E261" s="319" t="s">
        <v>325</v>
      </c>
      <c r="F261" s="318" t="s">
        <v>628</v>
      </c>
      <c r="G261" s="318" t="s">
        <v>630</v>
      </c>
      <c r="H261" s="317">
        <v>59.725999999999999</v>
      </c>
      <c r="I261" s="317">
        <v>59.725999999999999</v>
      </c>
      <c r="J261" s="316">
        <v>1</v>
      </c>
      <c r="K261" s="316"/>
      <c r="L261" s="315" t="s">
        <v>325</v>
      </c>
      <c r="M261" s="297">
        <v>59.725999999999999</v>
      </c>
      <c r="N261" s="314" t="s">
        <v>632</v>
      </c>
      <c r="O261" s="313">
        <v>19.338311623078727</v>
      </c>
    </row>
    <row r="262" spans="1:15" s="302" customFormat="1" x14ac:dyDescent="0.25">
      <c r="A262" s="321" t="s">
        <v>325</v>
      </c>
      <c r="B262" s="320" t="s">
        <v>638</v>
      </c>
      <c r="C262" s="320"/>
      <c r="D262" s="318" t="s">
        <v>327</v>
      </c>
      <c r="E262" s="319" t="s">
        <v>325</v>
      </c>
      <c r="F262" s="318" t="s">
        <v>628</v>
      </c>
      <c r="G262" s="318" t="s">
        <v>630</v>
      </c>
      <c r="H262" s="317">
        <v>87.043999999999997</v>
      </c>
      <c r="I262" s="317">
        <v>87.043999999999997</v>
      </c>
      <c r="J262" s="316">
        <v>0.88452966315886217</v>
      </c>
      <c r="K262" s="316"/>
      <c r="L262" s="315" t="s">
        <v>325</v>
      </c>
      <c r="M262" s="297">
        <v>11</v>
      </c>
      <c r="N262" s="314" t="s">
        <v>637</v>
      </c>
      <c r="O262" s="313">
        <v>29.711632957312524</v>
      </c>
    </row>
    <row r="263" spans="1:15" s="302" customFormat="1" ht="13.5" customHeight="1" x14ac:dyDescent="0.25">
      <c r="A263" s="321" t="s">
        <v>325</v>
      </c>
      <c r="B263" s="320" t="s">
        <v>636</v>
      </c>
      <c r="C263" s="320"/>
      <c r="D263" s="318" t="s">
        <v>327</v>
      </c>
      <c r="E263" s="319" t="s">
        <v>325</v>
      </c>
      <c r="F263" s="318" t="s">
        <v>628</v>
      </c>
      <c r="G263" s="318" t="s">
        <v>630</v>
      </c>
      <c r="H263" s="317">
        <v>66.108000000000004</v>
      </c>
      <c r="I263" s="317">
        <v>66.108000000000004</v>
      </c>
      <c r="J263" s="316">
        <v>1</v>
      </c>
      <c r="K263" s="316"/>
      <c r="L263" s="315" t="s">
        <v>325</v>
      </c>
      <c r="M263" s="297">
        <v>66.108000000000004</v>
      </c>
      <c r="N263" s="314" t="s">
        <v>634</v>
      </c>
      <c r="O263" s="313">
        <v>41.18394082410601</v>
      </c>
    </row>
    <row r="264" spans="1:15" s="302" customFormat="1" ht="13.5" customHeight="1" x14ac:dyDescent="0.25">
      <c r="A264" s="321" t="s">
        <v>325</v>
      </c>
      <c r="B264" s="320" t="s">
        <v>635</v>
      </c>
      <c r="C264" s="320"/>
      <c r="D264" s="318" t="s">
        <v>327</v>
      </c>
      <c r="E264" s="319" t="s">
        <v>325</v>
      </c>
      <c r="F264" s="318" t="s">
        <v>628</v>
      </c>
      <c r="G264" s="318" t="s">
        <v>630</v>
      </c>
      <c r="H264" s="317">
        <v>100.741</v>
      </c>
      <c r="I264" s="317">
        <v>100.741</v>
      </c>
      <c r="J264" s="316">
        <v>1</v>
      </c>
      <c r="K264" s="316"/>
      <c r="L264" s="315" t="s">
        <v>325</v>
      </c>
      <c r="M264" s="297">
        <v>100.741</v>
      </c>
      <c r="N264" s="314" t="s">
        <v>634</v>
      </c>
      <c r="O264" s="313">
        <v>23.632000079411558</v>
      </c>
    </row>
    <row r="265" spans="1:15" s="302" customFormat="1" ht="13.5" customHeight="1" x14ac:dyDescent="0.25">
      <c r="A265" s="321" t="s">
        <v>325</v>
      </c>
      <c r="B265" s="320" t="s">
        <v>633</v>
      </c>
      <c r="C265" s="320"/>
      <c r="D265" s="318" t="s">
        <v>327</v>
      </c>
      <c r="E265" s="319" t="s">
        <v>325</v>
      </c>
      <c r="F265" s="318" t="s">
        <v>628</v>
      </c>
      <c r="G265" s="318" t="s">
        <v>630</v>
      </c>
      <c r="H265" s="317">
        <v>75.932000000000002</v>
      </c>
      <c r="I265" s="317">
        <v>75.932000000000002</v>
      </c>
      <c r="J265" s="316">
        <v>1</v>
      </c>
      <c r="K265" s="316"/>
      <c r="L265" s="315" t="s">
        <v>325</v>
      </c>
      <c r="M265" s="297">
        <v>54.927999999999997</v>
      </c>
      <c r="N265" s="314" t="s">
        <v>632</v>
      </c>
      <c r="O265" s="313">
        <v>26.536231891692566</v>
      </c>
    </row>
    <row r="266" spans="1:15" s="302" customFormat="1" ht="13.5" customHeight="1" x14ac:dyDescent="0.25">
      <c r="A266" s="321" t="s">
        <v>325</v>
      </c>
      <c r="B266" s="320" t="s">
        <v>226</v>
      </c>
      <c r="C266" s="320"/>
      <c r="D266" s="318" t="s">
        <v>327</v>
      </c>
      <c r="E266" s="319" t="s">
        <v>325</v>
      </c>
      <c r="F266" s="318" t="s">
        <v>628</v>
      </c>
      <c r="G266" s="318" t="s">
        <v>630</v>
      </c>
      <c r="H266" s="317">
        <v>65.335999999999999</v>
      </c>
      <c r="I266" s="317">
        <v>65.335999999999999</v>
      </c>
      <c r="J266" s="316">
        <v>0.22721011387290316</v>
      </c>
      <c r="K266" s="316"/>
      <c r="L266" s="315" t="s">
        <v>325</v>
      </c>
      <c r="M266" s="297" t="s">
        <v>325</v>
      </c>
      <c r="N266" s="314" t="s">
        <v>338</v>
      </c>
      <c r="O266" s="313">
        <v>0</v>
      </c>
    </row>
    <row r="267" spans="1:15" s="302" customFormat="1" ht="13.5" customHeight="1" x14ac:dyDescent="0.25">
      <c r="A267" s="321" t="s">
        <v>325</v>
      </c>
      <c r="B267" s="320" t="s">
        <v>631</v>
      </c>
      <c r="C267" s="320"/>
      <c r="D267" s="318" t="s">
        <v>327</v>
      </c>
      <c r="E267" s="319" t="s">
        <v>325</v>
      </c>
      <c r="F267" s="318" t="s">
        <v>628</v>
      </c>
      <c r="G267" s="318" t="s">
        <v>630</v>
      </c>
      <c r="H267" s="317">
        <v>285.13</v>
      </c>
      <c r="I267" s="317">
        <v>285.13</v>
      </c>
      <c r="J267" s="316">
        <v>1</v>
      </c>
      <c r="K267" s="316"/>
      <c r="L267" s="315" t="s">
        <v>325</v>
      </c>
      <c r="M267" s="297">
        <v>62.5</v>
      </c>
      <c r="N267" s="314" t="s">
        <v>629</v>
      </c>
      <c r="O267" s="313">
        <v>21.19463133697159</v>
      </c>
    </row>
    <row r="268" spans="1:15" s="302" customFormat="1" ht="28.5" customHeight="1" x14ac:dyDescent="0.25">
      <c r="A268" s="331"/>
      <c r="B268" s="331"/>
      <c r="C268" s="331"/>
      <c r="D268" s="329"/>
      <c r="E268" s="330"/>
      <c r="F268" s="329" t="s">
        <v>628</v>
      </c>
      <c r="G268" s="329"/>
      <c r="H268" s="328">
        <v>1543.806</v>
      </c>
      <c r="I268" s="328">
        <v>1091.7565</v>
      </c>
      <c r="J268" s="327">
        <v>0.9293233735326849</v>
      </c>
      <c r="K268" s="327">
        <v>0.915202336784805</v>
      </c>
      <c r="L268" s="326">
        <v>0</v>
      </c>
      <c r="M268" s="305">
        <v>555.50600000000009</v>
      </c>
      <c r="N268" s="325"/>
      <c r="O268" s="303">
        <v>23.300885409211201</v>
      </c>
    </row>
    <row r="269" spans="1:15" s="302" customFormat="1" ht="13.5" customHeight="1" x14ac:dyDescent="0.25">
      <c r="A269" s="321" t="s">
        <v>325</v>
      </c>
      <c r="B269" s="320" t="s">
        <v>627</v>
      </c>
      <c r="C269" s="320"/>
      <c r="D269" s="318" t="s">
        <v>348</v>
      </c>
      <c r="E269" s="319">
        <v>0.2</v>
      </c>
      <c r="F269" s="318" t="s">
        <v>605</v>
      </c>
      <c r="G269" s="318" t="s">
        <v>362</v>
      </c>
      <c r="H269" s="317">
        <v>31.315999999999999</v>
      </c>
      <c r="I269" s="317">
        <v>6.2632000000000003</v>
      </c>
      <c r="J269" s="316">
        <v>1</v>
      </c>
      <c r="K269" s="316"/>
      <c r="L269" s="315" t="s">
        <v>325</v>
      </c>
      <c r="M269" s="297">
        <v>9.3059999999999992</v>
      </c>
      <c r="N269" s="314" t="s">
        <v>623</v>
      </c>
      <c r="O269" s="313">
        <v>40.56741090816196</v>
      </c>
    </row>
    <row r="270" spans="1:15" s="302" customFormat="1" ht="13.5" customHeight="1" x14ac:dyDescent="0.25">
      <c r="A270" s="321" t="s">
        <v>325</v>
      </c>
      <c r="B270" s="320" t="s">
        <v>626</v>
      </c>
      <c r="C270" s="320"/>
      <c r="D270" s="318" t="s">
        <v>336</v>
      </c>
      <c r="E270" s="319">
        <v>0.4</v>
      </c>
      <c r="F270" s="318" t="s">
        <v>605</v>
      </c>
      <c r="G270" s="318" t="s">
        <v>362</v>
      </c>
      <c r="H270" s="317">
        <v>137.1</v>
      </c>
      <c r="I270" s="317">
        <v>54.84</v>
      </c>
      <c r="J270" s="316">
        <v>0.93827133479212255</v>
      </c>
      <c r="K270" s="316"/>
      <c r="L270" s="315" t="s">
        <v>325</v>
      </c>
      <c r="M270" s="297">
        <v>70.057000000000002</v>
      </c>
      <c r="N270" s="314" t="s">
        <v>625</v>
      </c>
      <c r="O270" s="313">
        <v>18.600501885178996</v>
      </c>
    </row>
    <row r="271" spans="1:15" s="302" customFormat="1" ht="13.5" customHeight="1" x14ac:dyDescent="0.25">
      <c r="A271" s="321" t="s">
        <v>325</v>
      </c>
      <c r="B271" s="320" t="s">
        <v>624</v>
      </c>
      <c r="C271" s="320"/>
      <c r="D271" s="318" t="s">
        <v>336</v>
      </c>
      <c r="E271" s="319">
        <v>0.4</v>
      </c>
      <c r="F271" s="318" t="s">
        <v>605</v>
      </c>
      <c r="G271" s="318" t="s">
        <v>612</v>
      </c>
      <c r="H271" s="317">
        <v>81.015000000000001</v>
      </c>
      <c r="I271" s="317">
        <v>32.405999999999999</v>
      </c>
      <c r="J271" s="316">
        <v>0.8532370548663829</v>
      </c>
      <c r="K271" s="316"/>
      <c r="L271" s="315" t="s">
        <v>325</v>
      </c>
      <c r="M271" s="297">
        <v>10.37</v>
      </c>
      <c r="N271" s="314" t="s">
        <v>623</v>
      </c>
      <c r="O271" s="313">
        <v>40.35228585895117</v>
      </c>
    </row>
    <row r="272" spans="1:15" s="302" customFormat="1" ht="13.5" customHeight="1" x14ac:dyDescent="0.25">
      <c r="A272" s="321" t="s">
        <v>325</v>
      </c>
      <c r="B272" s="320" t="s">
        <v>622</v>
      </c>
      <c r="C272" s="320"/>
      <c r="D272" s="318" t="s">
        <v>336</v>
      </c>
      <c r="E272" s="319">
        <v>0.4</v>
      </c>
      <c r="F272" s="318" t="s">
        <v>605</v>
      </c>
      <c r="G272" s="318" t="s">
        <v>362</v>
      </c>
      <c r="H272" s="317">
        <v>22.329000000000001</v>
      </c>
      <c r="I272" s="317">
        <v>8.9316000000000013</v>
      </c>
      <c r="J272" s="316">
        <v>0.74683147476375999</v>
      </c>
      <c r="K272" s="316"/>
      <c r="L272" s="315" t="s">
        <v>325</v>
      </c>
      <c r="M272" s="297" t="s">
        <v>325</v>
      </c>
      <c r="N272" s="314" t="s">
        <v>338</v>
      </c>
      <c r="O272" s="313">
        <v>44.138546239654552</v>
      </c>
    </row>
    <row r="273" spans="1:15" s="302" customFormat="1" ht="13.5" customHeight="1" x14ac:dyDescent="0.25">
      <c r="A273" s="321" t="s">
        <v>325</v>
      </c>
      <c r="B273" s="320" t="s">
        <v>621</v>
      </c>
      <c r="C273" s="320"/>
      <c r="D273" s="318" t="s">
        <v>336</v>
      </c>
      <c r="E273" s="319">
        <v>0.4</v>
      </c>
      <c r="F273" s="318" t="s">
        <v>605</v>
      </c>
      <c r="G273" s="318" t="s">
        <v>612</v>
      </c>
      <c r="H273" s="317">
        <v>165.21600000000001</v>
      </c>
      <c r="I273" s="317">
        <v>66.086400000000012</v>
      </c>
      <c r="J273" s="316">
        <v>0.96008861127251588</v>
      </c>
      <c r="K273" s="316"/>
      <c r="L273" s="315" t="s">
        <v>325</v>
      </c>
      <c r="M273" s="297">
        <v>41.222999999999999</v>
      </c>
      <c r="N273" s="314" t="s">
        <v>620</v>
      </c>
      <c r="O273" s="313">
        <v>16.392810994830413</v>
      </c>
    </row>
    <row r="274" spans="1:15" s="302" customFormat="1" ht="28.5" customHeight="1" x14ac:dyDescent="0.25">
      <c r="A274" s="321" t="s">
        <v>325</v>
      </c>
      <c r="B274" s="320" t="s">
        <v>619</v>
      </c>
      <c r="C274" s="320"/>
      <c r="D274" s="318" t="s">
        <v>336</v>
      </c>
      <c r="E274" s="319">
        <v>0.4</v>
      </c>
      <c r="F274" s="318" t="s">
        <v>605</v>
      </c>
      <c r="G274" s="318" t="s">
        <v>612</v>
      </c>
      <c r="H274" s="317">
        <v>125.146</v>
      </c>
      <c r="I274" s="317">
        <v>50.058400000000006</v>
      </c>
      <c r="J274" s="316">
        <v>0.92041295766544673</v>
      </c>
      <c r="K274" s="316"/>
      <c r="L274" s="315" t="s">
        <v>325</v>
      </c>
      <c r="M274" s="297">
        <v>44.264000000000003</v>
      </c>
      <c r="N274" s="314" t="s">
        <v>618</v>
      </c>
      <c r="O274" s="313">
        <v>21.656279756220371</v>
      </c>
    </row>
    <row r="275" spans="1:15" s="302" customFormat="1" ht="13.5" customHeight="1" x14ac:dyDescent="0.25">
      <c r="A275" s="321" t="s">
        <v>325</v>
      </c>
      <c r="B275" s="320" t="s">
        <v>617</v>
      </c>
      <c r="C275" s="320"/>
      <c r="D275" s="318" t="s">
        <v>336</v>
      </c>
      <c r="E275" s="319">
        <v>0.4</v>
      </c>
      <c r="F275" s="318" t="s">
        <v>605</v>
      </c>
      <c r="G275" s="318" t="s">
        <v>362</v>
      </c>
      <c r="H275" s="317">
        <v>104.081</v>
      </c>
      <c r="I275" s="317">
        <v>41.632400000000004</v>
      </c>
      <c r="J275" s="316">
        <v>1</v>
      </c>
      <c r="K275" s="316"/>
      <c r="L275" s="315" t="s">
        <v>325</v>
      </c>
      <c r="M275" s="297">
        <v>63.643000000000001</v>
      </c>
      <c r="N275" s="314" t="s">
        <v>616</v>
      </c>
      <c r="O275" s="313">
        <v>13.970197901077348</v>
      </c>
    </row>
    <row r="276" spans="1:15" s="302" customFormat="1" ht="13.5" customHeight="1" x14ac:dyDescent="0.25">
      <c r="A276" s="321" t="s">
        <v>325</v>
      </c>
      <c r="B276" s="320" t="s">
        <v>615</v>
      </c>
      <c r="C276" s="320"/>
      <c r="D276" s="318" t="s">
        <v>336</v>
      </c>
      <c r="E276" s="319">
        <v>0.4</v>
      </c>
      <c r="F276" s="318" t="s">
        <v>605</v>
      </c>
      <c r="G276" s="318" t="s">
        <v>612</v>
      </c>
      <c r="H276" s="317">
        <v>219.54900000000001</v>
      </c>
      <c r="I276" s="317">
        <v>87.819600000000008</v>
      </c>
      <c r="J276" s="316">
        <v>0.96173974830220132</v>
      </c>
      <c r="K276" s="316"/>
      <c r="L276" s="315" t="s">
        <v>325</v>
      </c>
      <c r="M276" s="297">
        <v>17.513000000000002</v>
      </c>
      <c r="N276" s="314" t="s">
        <v>614</v>
      </c>
      <c r="O276" s="313">
        <v>15.55936934931588</v>
      </c>
    </row>
    <row r="277" spans="1:15" s="302" customFormat="1" ht="13.5" customHeight="1" x14ac:dyDescent="0.25">
      <c r="A277" s="321" t="s">
        <v>325</v>
      </c>
      <c r="B277" s="320" t="s">
        <v>613</v>
      </c>
      <c r="C277" s="320"/>
      <c r="D277" s="318" t="s">
        <v>327</v>
      </c>
      <c r="E277" s="319" t="s">
        <v>325</v>
      </c>
      <c r="F277" s="318" t="s">
        <v>605</v>
      </c>
      <c r="G277" s="318" t="s">
        <v>612</v>
      </c>
      <c r="H277" s="317">
        <v>120.523</v>
      </c>
      <c r="I277" s="317">
        <v>120.523</v>
      </c>
      <c r="J277" s="316">
        <v>0.92417214971416239</v>
      </c>
      <c r="K277" s="316"/>
      <c r="L277" s="315">
        <v>75</v>
      </c>
      <c r="M277" s="297">
        <v>62.805999999999997</v>
      </c>
      <c r="N277" s="314" t="s">
        <v>611</v>
      </c>
      <c r="O277" s="313">
        <v>29.123132945485889</v>
      </c>
    </row>
    <row r="278" spans="1:15" s="302" customFormat="1" ht="13.5" customHeight="1" x14ac:dyDescent="0.25">
      <c r="A278" s="321" t="s">
        <v>325</v>
      </c>
      <c r="B278" s="320" t="s">
        <v>610</v>
      </c>
      <c r="C278" s="320"/>
      <c r="D278" s="318" t="s">
        <v>336</v>
      </c>
      <c r="E278" s="319">
        <v>0.4</v>
      </c>
      <c r="F278" s="318" t="s">
        <v>605</v>
      </c>
      <c r="G278" s="318" t="s">
        <v>362</v>
      </c>
      <c r="H278" s="317">
        <v>111.40300000000001</v>
      </c>
      <c r="I278" s="317">
        <v>44.561200000000007</v>
      </c>
      <c r="J278" s="316">
        <v>0.98491961616832568</v>
      </c>
      <c r="K278" s="316"/>
      <c r="L278" s="315" t="s">
        <v>325</v>
      </c>
      <c r="M278" s="297" t="s">
        <v>325</v>
      </c>
      <c r="N278" s="314" t="s">
        <v>609</v>
      </c>
      <c r="O278" s="313">
        <v>28.066336688115271</v>
      </c>
    </row>
    <row r="279" spans="1:15" s="302" customFormat="1" ht="13.5" customHeight="1" x14ac:dyDescent="0.25">
      <c r="A279" s="321" t="s">
        <v>325</v>
      </c>
      <c r="B279" s="320" t="s">
        <v>608</v>
      </c>
      <c r="C279" s="320"/>
      <c r="D279" s="318" t="s">
        <v>327</v>
      </c>
      <c r="E279" s="319" t="s">
        <v>325</v>
      </c>
      <c r="F279" s="318" t="s">
        <v>605</v>
      </c>
      <c r="G279" s="318" t="s">
        <v>362</v>
      </c>
      <c r="H279" s="317">
        <v>213.416</v>
      </c>
      <c r="I279" s="317">
        <v>213.416</v>
      </c>
      <c r="J279" s="316">
        <v>0.86551617498219435</v>
      </c>
      <c r="K279" s="316"/>
      <c r="L279" s="315" t="s">
        <v>325</v>
      </c>
      <c r="M279" s="297">
        <v>55</v>
      </c>
      <c r="N279" s="314" t="s">
        <v>607</v>
      </c>
      <c r="O279" s="313">
        <v>31.46086674065452</v>
      </c>
    </row>
    <row r="280" spans="1:15" s="302" customFormat="1" ht="13.5" customHeight="1" x14ac:dyDescent="0.25">
      <c r="A280" s="321" t="s">
        <v>325</v>
      </c>
      <c r="B280" s="320" t="s">
        <v>606</v>
      </c>
      <c r="C280" s="320"/>
      <c r="D280" s="318" t="s">
        <v>336</v>
      </c>
      <c r="E280" s="319">
        <v>0.4</v>
      </c>
      <c r="F280" s="318" t="s">
        <v>605</v>
      </c>
      <c r="G280" s="318" t="s">
        <v>362</v>
      </c>
      <c r="H280" s="317">
        <v>69.111999999999995</v>
      </c>
      <c r="I280" s="317">
        <v>27.6448</v>
      </c>
      <c r="J280" s="316">
        <v>0.92765366361847434</v>
      </c>
      <c r="K280" s="316"/>
      <c r="L280" s="315" t="s">
        <v>325</v>
      </c>
      <c r="M280" s="297" t="s">
        <v>325</v>
      </c>
      <c r="N280" s="314" t="s">
        <v>449</v>
      </c>
      <c r="O280" s="313">
        <v>34.06903316799518</v>
      </c>
    </row>
    <row r="281" spans="1:15" s="302" customFormat="1" ht="13.5" customHeight="1" x14ac:dyDescent="0.25">
      <c r="A281" s="331"/>
      <c r="B281" s="331"/>
      <c r="C281" s="331"/>
      <c r="D281" s="329"/>
      <c r="E281" s="330"/>
      <c r="F281" s="329" t="s">
        <v>605</v>
      </c>
      <c r="G281" s="329"/>
      <c r="H281" s="328">
        <v>1400.2059999999999</v>
      </c>
      <c r="I281" s="328">
        <v>754.18260000000009</v>
      </c>
      <c r="J281" s="327">
        <v>0.93181003366647497</v>
      </c>
      <c r="K281" s="327">
        <v>0.91925562854406884</v>
      </c>
      <c r="L281" s="326">
        <v>75</v>
      </c>
      <c r="M281" s="305">
        <v>374.18200000000002</v>
      </c>
      <c r="N281" s="325"/>
      <c r="O281" s="303">
        <v>25.523914395507958</v>
      </c>
    </row>
    <row r="282" spans="1:15" s="302" customFormat="1" ht="13.5" customHeight="1" x14ac:dyDescent="0.25">
      <c r="A282" s="321" t="s">
        <v>325</v>
      </c>
      <c r="B282" s="320" t="s">
        <v>604</v>
      </c>
      <c r="C282" s="320"/>
      <c r="D282" s="318" t="s">
        <v>327</v>
      </c>
      <c r="E282" s="319" t="s">
        <v>325</v>
      </c>
      <c r="F282" s="318" t="s">
        <v>601</v>
      </c>
      <c r="G282" s="318" t="s">
        <v>603</v>
      </c>
      <c r="H282" s="317">
        <v>97.275000000000006</v>
      </c>
      <c r="I282" s="317">
        <v>97.275000000000006</v>
      </c>
      <c r="J282" s="316">
        <v>0.75393472115137494</v>
      </c>
      <c r="K282" s="316"/>
      <c r="L282" s="315" t="s">
        <v>325</v>
      </c>
      <c r="M282" s="297" t="s">
        <v>325</v>
      </c>
      <c r="N282" s="314" t="s">
        <v>602</v>
      </c>
      <c r="O282" s="313">
        <v>8.6872283505365484</v>
      </c>
    </row>
    <row r="283" spans="1:15" s="302" customFormat="1" ht="13.5" customHeight="1" x14ac:dyDescent="0.25">
      <c r="A283" s="331"/>
      <c r="B283" s="331"/>
      <c r="C283" s="331"/>
      <c r="D283" s="329"/>
      <c r="E283" s="330"/>
      <c r="F283" s="329" t="s">
        <v>601</v>
      </c>
      <c r="G283" s="329"/>
      <c r="H283" s="328">
        <v>97.275000000000006</v>
      </c>
      <c r="I283" s="328">
        <v>97.275000000000006</v>
      </c>
      <c r="J283" s="327">
        <v>0.75393472115137494</v>
      </c>
      <c r="K283" s="327">
        <v>0.75393472115137494</v>
      </c>
      <c r="L283" s="326">
        <v>0</v>
      </c>
      <c r="M283" s="305">
        <v>0</v>
      </c>
      <c r="N283" s="325"/>
      <c r="O283" s="303">
        <v>8.6872283505365484</v>
      </c>
    </row>
    <row r="284" spans="1:15" s="322" customFormat="1" ht="13.5" customHeight="1" x14ac:dyDescent="0.25">
      <c r="A284" s="321" t="s">
        <v>325</v>
      </c>
      <c r="B284" s="320" t="s">
        <v>600</v>
      </c>
      <c r="C284" s="333"/>
      <c r="D284" s="318" t="s">
        <v>395</v>
      </c>
      <c r="E284" s="319">
        <v>0.25</v>
      </c>
      <c r="F284" s="318" t="s">
        <v>590</v>
      </c>
      <c r="G284" s="318" t="s">
        <v>592</v>
      </c>
      <c r="H284" s="317">
        <v>176.315</v>
      </c>
      <c r="I284" s="317">
        <v>44.078749999999999</v>
      </c>
      <c r="J284" s="316">
        <v>1</v>
      </c>
      <c r="K284" s="316"/>
      <c r="L284" s="315">
        <v>87.436999999999998</v>
      </c>
      <c r="M284" s="297" t="s">
        <v>325</v>
      </c>
      <c r="N284" s="314" t="s">
        <v>599</v>
      </c>
      <c r="O284" s="313">
        <v>16.125940769519136</v>
      </c>
    </row>
    <row r="285" spans="1:15" s="302" customFormat="1" ht="28.5" customHeight="1" x14ac:dyDescent="0.25">
      <c r="A285" s="321" t="s">
        <v>325</v>
      </c>
      <c r="B285" s="320" t="s">
        <v>598</v>
      </c>
      <c r="C285" s="320"/>
      <c r="D285" s="318" t="s">
        <v>395</v>
      </c>
      <c r="E285" s="319">
        <v>0.25</v>
      </c>
      <c r="F285" s="318" t="s">
        <v>590</v>
      </c>
      <c r="G285" s="318" t="s">
        <v>592</v>
      </c>
      <c r="H285" s="317">
        <v>66.150000000000006</v>
      </c>
      <c r="I285" s="317">
        <v>16.537500000000001</v>
      </c>
      <c r="J285" s="316">
        <v>0.97581254724111854</v>
      </c>
      <c r="K285" s="316"/>
      <c r="L285" s="315" t="s">
        <v>325</v>
      </c>
      <c r="M285" s="297">
        <v>49.970999999999997</v>
      </c>
      <c r="N285" s="314" t="s">
        <v>402</v>
      </c>
      <c r="O285" s="313">
        <v>27.844872966692485</v>
      </c>
    </row>
    <row r="286" spans="1:15" s="322" customFormat="1" ht="13.5" customHeight="1" x14ac:dyDescent="0.25">
      <c r="A286" s="321" t="s">
        <v>325</v>
      </c>
      <c r="B286" s="320" t="s">
        <v>597</v>
      </c>
      <c r="C286" s="320"/>
      <c r="D286" s="318" t="s">
        <v>336</v>
      </c>
      <c r="E286" s="319">
        <v>0.4</v>
      </c>
      <c r="F286" s="318" t="s">
        <v>590</v>
      </c>
      <c r="G286" s="318" t="s">
        <v>592</v>
      </c>
      <c r="H286" s="317">
        <v>93.183999999999997</v>
      </c>
      <c r="I286" s="317">
        <v>37.273600000000002</v>
      </c>
      <c r="J286" s="316">
        <v>1</v>
      </c>
      <c r="K286" s="316"/>
      <c r="L286" s="315" t="s">
        <v>325</v>
      </c>
      <c r="M286" s="297">
        <v>43.978000000000002</v>
      </c>
      <c r="N286" s="314" t="s">
        <v>596</v>
      </c>
      <c r="O286" s="313">
        <v>25.510544993390432</v>
      </c>
    </row>
    <row r="287" spans="1:15" s="302" customFormat="1" ht="24.75" customHeight="1" x14ac:dyDescent="0.25">
      <c r="A287" s="321" t="s">
        <v>325</v>
      </c>
      <c r="B287" s="320" t="s">
        <v>595</v>
      </c>
      <c r="C287" s="320"/>
      <c r="D287" s="318" t="s">
        <v>336</v>
      </c>
      <c r="E287" s="319">
        <v>0.4</v>
      </c>
      <c r="F287" s="318" t="s">
        <v>590</v>
      </c>
      <c r="G287" s="318" t="s">
        <v>592</v>
      </c>
      <c r="H287" s="317">
        <v>204.15700000000001</v>
      </c>
      <c r="I287" s="317">
        <v>81.662800000000004</v>
      </c>
      <c r="J287" s="316">
        <v>0.97477921403625656</v>
      </c>
      <c r="K287" s="316"/>
      <c r="L287" s="315" t="s">
        <v>325</v>
      </c>
      <c r="M287" s="297" t="s">
        <v>325</v>
      </c>
      <c r="N287" s="314" t="s">
        <v>594</v>
      </c>
      <c r="O287" s="313">
        <v>13.442033285094064</v>
      </c>
    </row>
    <row r="288" spans="1:15" s="302" customFormat="1" ht="13.5" customHeight="1" x14ac:dyDescent="0.25">
      <c r="A288" s="321" t="s">
        <v>325</v>
      </c>
      <c r="B288" s="320" t="s">
        <v>593</v>
      </c>
      <c r="C288" s="320"/>
      <c r="D288" s="318" t="s">
        <v>348</v>
      </c>
      <c r="E288" s="319">
        <v>0.2</v>
      </c>
      <c r="F288" s="318" t="s">
        <v>590</v>
      </c>
      <c r="G288" s="318" t="s">
        <v>592</v>
      </c>
      <c r="H288" s="317">
        <v>125.215</v>
      </c>
      <c r="I288" s="317">
        <v>25.043000000000003</v>
      </c>
      <c r="J288" s="316">
        <v>0.91962624286227679</v>
      </c>
      <c r="K288" s="316"/>
      <c r="L288" s="315" t="s">
        <v>325</v>
      </c>
      <c r="M288" s="297">
        <v>89.218999999999994</v>
      </c>
      <c r="N288" s="314" t="s">
        <v>591</v>
      </c>
      <c r="O288" s="313">
        <v>13.587451736445821</v>
      </c>
    </row>
    <row r="289" spans="1:15" s="302" customFormat="1" ht="13.5" customHeight="1" x14ac:dyDescent="0.25">
      <c r="A289" s="331"/>
      <c r="B289" s="331"/>
      <c r="C289" s="331"/>
      <c r="D289" s="331"/>
      <c r="E289" s="331"/>
      <c r="F289" s="329" t="s">
        <v>590</v>
      </c>
      <c r="G289" s="331"/>
      <c r="H289" s="335">
        <v>665.02100000000007</v>
      </c>
      <c r="I289" s="335">
        <v>204.59565000000001</v>
      </c>
      <c r="J289" s="327">
        <v>0.97471809160913703</v>
      </c>
      <c r="K289" s="327">
        <v>0.97814029770427668</v>
      </c>
      <c r="L289" s="326">
        <v>87.436999999999998</v>
      </c>
      <c r="M289" s="305">
        <v>183.16800000000001</v>
      </c>
      <c r="N289" s="325"/>
      <c r="O289" s="303">
        <v>17.457362757607612</v>
      </c>
    </row>
    <row r="290" spans="1:15" s="302" customFormat="1" ht="13.5" customHeight="1" x14ac:dyDescent="0.25">
      <c r="A290" s="321" t="s">
        <v>325</v>
      </c>
      <c r="B290" s="320" t="s">
        <v>589</v>
      </c>
      <c r="C290" s="320"/>
      <c r="D290" s="318" t="s">
        <v>327</v>
      </c>
      <c r="E290" s="319" t="s">
        <v>325</v>
      </c>
      <c r="F290" s="318" t="s">
        <v>581</v>
      </c>
      <c r="G290" s="318" t="s">
        <v>583</v>
      </c>
      <c r="H290" s="317">
        <v>60.451999999999998</v>
      </c>
      <c r="I290" s="317">
        <v>60.451999999999998</v>
      </c>
      <c r="J290" s="316">
        <v>1</v>
      </c>
      <c r="K290" s="316"/>
      <c r="L290" s="315" t="s">
        <v>325</v>
      </c>
      <c r="M290" s="297">
        <v>51.8</v>
      </c>
      <c r="N290" s="314" t="s">
        <v>585</v>
      </c>
      <c r="O290" s="313">
        <v>11.343656454707867</v>
      </c>
    </row>
    <row r="291" spans="1:15" s="302" customFormat="1" ht="13.5" customHeight="1" x14ac:dyDescent="0.25">
      <c r="A291" s="321" t="s">
        <v>325</v>
      </c>
      <c r="B291" s="320" t="s">
        <v>588</v>
      </c>
      <c r="C291" s="320"/>
      <c r="D291" s="318" t="s">
        <v>327</v>
      </c>
      <c r="E291" s="319" t="s">
        <v>325</v>
      </c>
      <c r="F291" s="318" t="s">
        <v>581</v>
      </c>
      <c r="G291" s="318" t="s">
        <v>583</v>
      </c>
      <c r="H291" s="317">
        <v>70.762</v>
      </c>
      <c r="I291" s="317">
        <v>70.762</v>
      </c>
      <c r="J291" s="316">
        <v>1</v>
      </c>
      <c r="K291" s="316"/>
      <c r="L291" s="315">
        <v>129.80199999999999</v>
      </c>
      <c r="M291" s="297">
        <v>63.481999999999999</v>
      </c>
      <c r="N291" s="314" t="s">
        <v>587</v>
      </c>
      <c r="O291" s="313">
        <v>12.256444419321104</v>
      </c>
    </row>
    <row r="292" spans="1:15" s="322" customFormat="1" ht="13.5" customHeight="1" x14ac:dyDescent="0.25">
      <c r="A292" s="321" t="s">
        <v>325</v>
      </c>
      <c r="B292" s="320" t="s">
        <v>586</v>
      </c>
      <c r="C292" s="320"/>
      <c r="D292" s="318" t="s">
        <v>327</v>
      </c>
      <c r="E292" s="319" t="s">
        <v>325</v>
      </c>
      <c r="F292" s="318" t="s">
        <v>581</v>
      </c>
      <c r="G292" s="318" t="s">
        <v>583</v>
      </c>
      <c r="H292" s="317">
        <v>67.430000000000007</v>
      </c>
      <c r="I292" s="317">
        <v>67.430000000000007</v>
      </c>
      <c r="J292" s="316">
        <v>1</v>
      </c>
      <c r="K292" s="316"/>
      <c r="L292" s="315" t="s">
        <v>325</v>
      </c>
      <c r="M292" s="297">
        <v>63.332999999999998</v>
      </c>
      <c r="N292" s="314" t="s">
        <v>585</v>
      </c>
      <c r="O292" s="313">
        <v>11.057338869939196</v>
      </c>
    </row>
    <row r="293" spans="1:15" s="302" customFormat="1" ht="13.5" customHeight="1" x14ac:dyDescent="0.25">
      <c r="A293" s="321" t="s">
        <v>325</v>
      </c>
      <c r="B293" s="320" t="s">
        <v>584</v>
      </c>
      <c r="C293" s="320"/>
      <c r="D293" s="318" t="s">
        <v>327</v>
      </c>
      <c r="E293" s="319" t="s">
        <v>325</v>
      </c>
      <c r="F293" s="318" t="s">
        <v>581</v>
      </c>
      <c r="G293" s="318" t="s">
        <v>583</v>
      </c>
      <c r="H293" s="317">
        <v>209.703</v>
      </c>
      <c r="I293" s="317">
        <v>209.703</v>
      </c>
      <c r="J293" s="316">
        <v>1</v>
      </c>
      <c r="K293" s="316"/>
      <c r="L293" s="315">
        <v>258</v>
      </c>
      <c r="M293" s="297">
        <v>135.80600000000001</v>
      </c>
      <c r="N293" s="314" t="s">
        <v>582</v>
      </c>
      <c r="O293" s="313">
        <v>10.120550492839874</v>
      </c>
    </row>
    <row r="294" spans="1:15" s="302" customFormat="1" ht="28.5" customHeight="1" x14ac:dyDescent="0.25">
      <c r="A294" s="331"/>
      <c r="B294" s="331"/>
      <c r="C294" s="331"/>
      <c r="D294" s="329"/>
      <c r="E294" s="330"/>
      <c r="F294" s="329" t="s">
        <v>581</v>
      </c>
      <c r="G294" s="329"/>
      <c r="H294" s="328">
        <v>408.34699999999998</v>
      </c>
      <c r="I294" s="328">
        <v>408.34699999999998</v>
      </c>
      <c r="J294" s="327">
        <v>1</v>
      </c>
      <c r="K294" s="327">
        <v>1</v>
      </c>
      <c r="L294" s="326">
        <v>387.80200000000002</v>
      </c>
      <c r="M294" s="305">
        <v>314.42100000000005</v>
      </c>
      <c r="N294" s="325"/>
      <c r="O294" s="303">
        <v>10.82643780902027</v>
      </c>
    </row>
    <row r="295" spans="1:15" s="302" customFormat="1" ht="13.5" customHeight="1" x14ac:dyDescent="0.25">
      <c r="A295" s="321" t="s">
        <v>325</v>
      </c>
      <c r="B295" s="320" t="s">
        <v>580</v>
      </c>
      <c r="C295" s="320"/>
      <c r="D295" s="318" t="s">
        <v>327</v>
      </c>
      <c r="E295" s="319" t="s">
        <v>325</v>
      </c>
      <c r="F295" s="318" t="s">
        <v>552</v>
      </c>
      <c r="G295" s="318" t="s">
        <v>556</v>
      </c>
      <c r="H295" s="317">
        <v>135.15899999999999</v>
      </c>
      <c r="I295" s="317">
        <v>135.15899999999999</v>
      </c>
      <c r="J295" s="316">
        <v>0.79106089864529927</v>
      </c>
      <c r="K295" s="316"/>
      <c r="L295" s="315" t="s">
        <v>325</v>
      </c>
      <c r="M295" s="297">
        <v>14.3</v>
      </c>
      <c r="N295" s="314" t="s">
        <v>579</v>
      </c>
      <c r="O295" s="313">
        <v>24.047650482368745</v>
      </c>
    </row>
    <row r="296" spans="1:15" s="322" customFormat="1" ht="29.25" customHeight="1" x14ac:dyDescent="0.25">
      <c r="A296" s="321" t="s">
        <v>325</v>
      </c>
      <c r="B296" s="320" t="s">
        <v>578</v>
      </c>
      <c r="C296" s="320"/>
      <c r="D296" s="318" t="s">
        <v>348</v>
      </c>
      <c r="E296" s="319">
        <v>0.2</v>
      </c>
      <c r="F296" s="318" t="s">
        <v>552</v>
      </c>
      <c r="G296" s="318" t="s">
        <v>556</v>
      </c>
      <c r="H296" s="317">
        <v>66.02</v>
      </c>
      <c r="I296" s="317">
        <v>13.204000000000001</v>
      </c>
      <c r="J296" s="316">
        <v>1</v>
      </c>
      <c r="K296" s="316"/>
      <c r="L296" s="315" t="s">
        <v>325</v>
      </c>
      <c r="M296" s="297">
        <v>41.5</v>
      </c>
      <c r="N296" s="314" t="s">
        <v>577</v>
      </c>
      <c r="O296" s="313">
        <v>17.074976673735232</v>
      </c>
    </row>
    <row r="297" spans="1:15" s="302" customFormat="1" ht="17.25" customHeight="1" x14ac:dyDescent="0.25">
      <c r="A297" s="321" t="s">
        <v>325</v>
      </c>
      <c r="B297" s="320" t="s">
        <v>576</v>
      </c>
      <c r="C297" s="320"/>
      <c r="D297" s="318" t="s">
        <v>327</v>
      </c>
      <c r="E297" s="319" t="s">
        <v>325</v>
      </c>
      <c r="F297" s="318" t="s">
        <v>552</v>
      </c>
      <c r="G297" s="318" t="s">
        <v>560</v>
      </c>
      <c r="H297" s="317">
        <v>57.637</v>
      </c>
      <c r="I297" s="317">
        <v>57.637</v>
      </c>
      <c r="J297" s="316">
        <v>1</v>
      </c>
      <c r="K297" s="316"/>
      <c r="L297" s="315" t="s">
        <v>325</v>
      </c>
      <c r="M297" s="297">
        <v>40.122</v>
      </c>
      <c r="N297" s="314" t="s">
        <v>402</v>
      </c>
      <c r="O297" s="313">
        <v>27.823879105435743</v>
      </c>
    </row>
    <row r="298" spans="1:15" s="302" customFormat="1" ht="13.5" customHeight="1" x14ac:dyDescent="0.25">
      <c r="A298" s="321" t="s">
        <v>325</v>
      </c>
      <c r="B298" s="320" t="s">
        <v>575</v>
      </c>
      <c r="C298" s="320"/>
      <c r="D298" s="318" t="s">
        <v>327</v>
      </c>
      <c r="E298" s="319" t="s">
        <v>325</v>
      </c>
      <c r="F298" s="318" t="s">
        <v>552</v>
      </c>
      <c r="G298" s="318" t="s">
        <v>560</v>
      </c>
      <c r="H298" s="317">
        <v>42.863999999999997</v>
      </c>
      <c r="I298" s="317">
        <v>42.863999999999997</v>
      </c>
      <c r="J298" s="316">
        <v>0.96761851437103397</v>
      </c>
      <c r="K298" s="316"/>
      <c r="L298" s="315" t="s">
        <v>325</v>
      </c>
      <c r="M298" s="297">
        <v>27.763999999999999</v>
      </c>
      <c r="N298" s="314" t="s">
        <v>373</v>
      </c>
      <c r="O298" s="313">
        <v>17.000232423570257</v>
      </c>
    </row>
    <row r="299" spans="1:15" s="302" customFormat="1" ht="13.5" customHeight="1" x14ac:dyDescent="0.25">
      <c r="A299" s="321" t="s">
        <v>325</v>
      </c>
      <c r="B299" s="320" t="s">
        <v>574</v>
      </c>
      <c r="C299" s="320"/>
      <c r="D299" s="318" t="s">
        <v>327</v>
      </c>
      <c r="E299" s="319" t="s">
        <v>325</v>
      </c>
      <c r="F299" s="318" t="s">
        <v>552</v>
      </c>
      <c r="G299" s="318" t="s">
        <v>560</v>
      </c>
      <c r="H299" s="317">
        <v>159.73099999999999</v>
      </c>
      <c r="I299" s="317">
        <v>159.73099999999999</v>
      </c>
      <c r="J299" s="316">
        <v>1</v>
      </c>
      <c r="K299" s="316"/>
      <c r="L299" s="315" t="s">
        <v>325</v>
      </c>
      <c r="M299" s="297">
        <v>12</v>
      </c>
      <c r="N299" s="314" t="s">
        <v>573</v>
      </c>
      <c r="O299" s="313">
        <v>18.20861821588532</v>
      </c>
    </row>
    <row r="300" spans="1:15" s="302" customFormat="1" x14ac:dyDescent="0.25">
      <c r="A300" s="321" t="s">
        <v>325</v>
      </c>
      <c r="B300" s="320" t="s">
        <v>572</v>
      </c>
      <c r="C300" s="320"/>
      <c r="D300" s="318" t="s">
        <v>327</v>
      </c>
      <c r="E300" s="319" t="s">
        <v>325</v>
      </c>
      <c r="F300" s="318" t="s">
        <v>552</v>
      </c>
      <c r="G300" s="318" t="s">
        <v>560</v>
      </c>
      <c r="H300" s="317">
        <v>87.69</v>
      </c>
      <c r="I300" s="317">
        <v>87.69</v>
      </c>
      <c r="J300" s="316">
        <v>1</v>
      </c>
      <c r="K300" s="316"/>
      <c r="L300" s="315" t="s">
        <v>325</v>
      </c>
      <c r="M300" s="297">
        <v>57.59</v>
      </c>
      <c r="N300" s="314" t="s">
        <v>373</v>
      </c>
      <c r="O300" s="313">
        <v>13.466928498118371</v>
      </c>
    </row>
    <row r="301" spans="1:15" s="302" customFormat="1" ht="13.5" customHeight="1" x14ac:dyDescent="0.25">
      <c r="A301" s="321" t="s">
        <v>325</v>
      </c>
      <c r="B301" s="320" t="s">
        <v>571</v>
      </c>
      <c r="C301" s="320"/>
      <c r="D301" s="318" t="s">
        <v>353</v>
      </c>
      <c r="E301" s="319">
        <v>0.5</v>
      </c>
      <c r="F301" s="318" t="s">
        <v>552</v>
      </c>
      <c r="G301" s="318" t="s">
        <v>560</v>
      </c>
      <c r="H301" s="317">
        <v>158.93600000000001</v>
      </c>
      <c r="I301" s="317">
        <v>79.468000000000004</v>
      </c>
      <c r="J301" s="316">
        <v>0.98220667438465792</v>
      </c>
      <c r="K301" s="316"/>
      <c r="L301" s="315" t="s">
        <v>325</v>
      </c>
      <c r="M301" s="297">
        <v>120</v>
      </c>
      <c r="N301" s="314" t="s">
        <v>371</v>
      </c>
      <c r="O301" s="313">
        <v>23.670828657083558</v>
      </c>
    </row>
    <row r="302" spans="1:15" s="302" customFormat="1" ht="13.5" customHeight="1" x14ac:dyDescent="0.25">
      <c r="A302" s="321" t="s">
        <v>325</v>
      </c>
      <c r="B302" s="320" t="s">
        <v>570</v>
      </c>
      <c r="C302" s="320"/>
      <c r="D302" s="318" t="s">
        <v>395</v>
      </c>
      <c r="E302" s="319">
        <v>0.25</v>
      </c>
      <c r="F302" s="318" t="s">
        <v>552</v>
      </c>
      <c r="G302" s="318" t="s">
        <v>556</v>
      </c>
      <c r="H302" s="317">
        <v>74.314999999999998</v>
      </c>
      <c r="I302" s="317">
        <v>18.578749999999999</v>
      </c>
      <c r="J302" s="316">
        <v>0.88373814169413978</v>
      </c>
      <c r="K302" s="316"/>
      <c r="L302" s="315" t="s">
        <v>325</v>
      </c>
      <c r="M302" s="297">
        <v>50.42</v>
      </c>
      <c r="N302" s="314" t="s">
        <v>373</v>
      </c>
      <c r="O302" s="313">
        <v>19.642560526235648</v>
      </c>
    </row>
    <row r="303" spans="1:15" s="302" customFormat="1" ht="13.5" customHeight="1" x14ac:dyDescent="0.25">
      <c r="A303" s="321" t="s">
        <v>325</v>
      </c>
      <c r="B303" s="320" t="s">
        <v>569</v>
      </c>
      <c r="C303" s="320"/>
      <c r="D303" s="318" t="s">
        <v>348</v>
      </c>
      <c r="E303" s="319">
        <v>0.2</v>
      </c>
      <c r="F303" s="318" t="s">
        <v>552</v>
      </c>
      <c r="G303" s="318" t="s">
        <v>560</v>
      </c>
      <c r="H303" s="317">
        <v>92.897000000000006</v>
      </c>
      <c r="I303" s="317">
        <v>18.579400000000003</v>
      </c>
      <c r="J303" s="316">
        <v>0.86346168336975349</v>
      </c>
      <c r="K303" s="316"/>
      <c r="L303" s="315" t="s">
        <v>325</v>
      </c>
      <c r="M303" s="297">
        <v>30.013000000000002</v>
      </c>
      <c r="N303" s="314" t="s">
        <v>568</v>
      </c>
      <c r="O303" s="313">
        <v>19.193140677205406</v>
      </c>
    </row>
    <row r="304" spans="1:15" s="302" customFormat="1" ht="13.5" customHeight="1" x14ac:dyDescent="0.25">
      <c r="A304" s="321" t="s">
        <v>325</v>
      </c>
      <c r="B304" s="320" t="s">
        <v>567</v>
      </c>
      <c r="C304" s="320"/>
      <c r="D304" s="318" t="s">
        <v>392</v>
      </c>
      <c r="E304" s="319">
        <v>0.55000000000000004</v>
      </c>
      <c r="F304" s="318" t="s">
        <v>552</v>
      </c>
      <c r="G304" s="318" t="s">
        <v>554</v>
      </c>
      <c r="H304" s="317">
        <v>90.838999999999999</v>
      </c>
      <c r="I304" s="317">
        <v>90.838999999999999</v>
      </c>
      <c r="J304" s="316">
        <v>0.96407930514426621</v>
      </c>
      <c r="K304" s="316"/>
      <c r="L304" s="315" t="s">
        <v>325</v>
      </c>
      <c r="M304" s="297">
        <v>53</v>
      </c>
      <c r="N304" s="314" t="s">
        <v>373</v>
      </c>
      <c r="O304" s="313">
        <v>18.914075089065499</v>
      </c>
    </row>
    <row r="305" spans="1:15" s="302" customFormat="1" ht="13.5" customHeight="1" x14ac:dyDescent="0.25">
      <c r="A305" s="321" t="s">
        <v>325</v>
      </c>
      <c r="B305" s="320" t="s">
        <v>566</v>
      </c>
      <c r="C305" s="320"/>
      <c r="D305" s="318" t="s">
        <v>336</v>
      </c>
      <c r="E305" s="319">
        <v>0.4</v>
      </c>
      <c r="F305" s="318" t="s">
        <v>552</v>
      </c>
      <c r="G305" s="318" t="s">
        <v>560</v>
      </c>
      <c r="H305" s="317">
        <v>145.101</v>
      </c>
      <c r="I305" s="317">
        <v>58.040400000000005</v>
      </c>
      <c r="J305" s="316">
        <v>0.97758113314174278</v>
      </c>
      <c r="K305" s="316"/>
      <c r="L305" s="315" t="s">
        <v>325</v>
      </c>
      <c r="M305" s="297">
        <v>45.613</v>
      </c>
      <c r="N305" s="314" t="s">
        <v>565</v>
      </c>
      <c r="O305" s="313">
        <v>18.956495967514524</v>
      </c>
    </row>
    <row r="306" spans="1:15" s="302" customFormat="1" ht="13.5" customHeight="1" x14ac:dyDescent="0.25">
      <c r="A306" s="321" t="s">
        <v>325</v>
      </c>
      <c r="B306" s="320" t="s">
        <v>564</v>
      </c>
      <c r="C306" s="320"/>
      <c r="D306" s="318" t="s">
        <v>327</v>
      </c>
      <c r="E306" s="319" t="s">
        <v>325</v>
      </c>
      <c r="F306" s="318" t="s">
        <v>552</v>
      </c>
      <c r="G306" s="318" t="s">
        <v>554</v>
      </c>
      <c r="H306" s="317">
        <v>103.24</v>
      </c>
      <c r="I306" s="317">
        <v>103.24</v>
      </c>
      <c r="J306" s="316">
        <v>0.9841146842309183</v>
      </c>
      <c r="K306" s="316"/>
      <c r="L306" s="315" t="s">
        <v>325</v>
      </c>
      <c r="M306" s="297">
        <v>59.16</v>
      </c>
      <c r="N306" s="314" t="s">
        <v>373</v>
      </c>
      <c r="O306" s="313">
        <v>16.53075673971307</v>
      </c>
    </row>
    <row r="307" spans="1:15" s="302" customFormat="1" ht="13.5" customHeight="1" x14ac:dyDescent="0.25">
      <c r="A307" s="321" t="s">
        <v>325</v>
      </c>
      <c r="B307" s="320" t="s">
        <v>563</v>
      </c>
      <c r="C307" s="320"/>
      <c r="D307" s="318" t="s">
        <v>348</v>
      </c>
      <c r="E307" s="319">
        <v>0.2</v>
      </c>
      <c r="F307" s="318" t="s">
        <v>552</v>
      </c>
      <c r="G307" s="318" t="s">
        <v>560</v>
      </c>
      <c r="H307" s="317">
        <v>101.02500000000001</v>
      </c>
      <c r="I307" s="317">
        <v>20.205000000000002</v>
      </c>
      <c r="J307" s="316">
        <v>0.91033902499381336</v>
      </c>
      <c r="K307" s="316"/>
      <c r="L307" s="315" t="s">
        <v>325</v>
      </c>
      <c r="M307" s="297">
        <v>24.167000000000002</v>
      </c>
      <c r="N307" s="314" t="s">
        <v>562</v>
      </c>
      <c r="O307" s="313">
        <v>19.808025922341713</v>
      </c>
    </row>
    <row r="308" spans="1:15" s="302" customFormat="1" ht="13.5" customHeight="1" x14ac:dyDescent="0.25">
      <c r="A308" s="321" t="s">
        <v>325</v>
      </c>
      <c r="B308" s="320" t="s">
        <v>561</v>
      </c>
      <c r="C308" s="320"/>
      <c r="D308" s="318" t="s">
        <v>348</v>
      </c>
      <c r="E308" s="319">
        <v>0.3</v>
      </c>
      <c r="F308" s="318" t="s">
        <v>552</v>
      </c>
      <c r="G308" s="318" t="s">
        <v>560</v>
      </c>
      <c r="H308" s="317">
        <v>557.94299999999998</v>
      </c>
      <c r="I308" s="317">
        <v>167.38289999999998</v>
      </c>
      <c r="J308" s="316">
        <v>0.89887497468379396</v>
      </c>
      <c r="K308" s="316"/>
      <c r="L308" s="315" t="s">
        <v>325</v>
      </c>
      <c r="M308" s="297">
        <v>86.712999999999994</v>
      </c>
      <c r="N308" s="314" t="s">
        <v>559</v>
      </c>
      <c r="O308" s="313">
        <v>24.859868875240501</v>
      </c>
    </row>
    <row r="309" spans="1:15" s="302" customFormat="1" ht="56.25" customHeight="1" x14ac:dyDescent="0.25">
      <c r="A309" s="321" t="s">
        <v>325</v>
      </c>
      <c r="B309" s="320" t="s">
        <v>558</v>
      </c>
      <c r="C309" s="320"/>
      <c r="D309" s="318" t="s">
        <v>348</v>
      </c>
      <c r="E309" s="319">
        <v>0.2</v>
      </c>
      <c r="F309" s="318" t="s">
        <v>552</v>
      </c>
      <c r="G309" s="318" t="s">
        <v>554</v>
      </c>
      <c r="H309" s="317">
        <v>73.783000000000001</v>
      </c>
      <c r="I309" s="317">
        <v>14.756600000000001</v>
      </c>
      <c r="J309" s="316">
        <v>0.90970819836547701</v>
      </c>
      <c r="K309" s="316"/>
      <c r="L309" s="315" t="s">
        <v>325</v>
      </c>
      <c r="M309" s="297">
        <v>42.387</v>
      </c>
      <c r="N309" s="314" t="s">
        <v>402</v>
      </c>
      <c r="O309" s="313">
        <v>21.718260454999182</v>
      </c>
    </row>
    <row r="310" spans="1:15" s="302" customFormat="1" ht="13.5" customHeight="1" x14ac:dyDescent="0.25">
      <c r="A310" s="321" t="s">
        <v>325</v>
      </c>
      <c r="B310" s="320" t="s">
        <v>557</v>
      </c>
      <c r="C310" s="320"/>
      <c r="D310" s="318" t="s">
        <v>327</v>
      </c>
      <c r="E310" s="319" t="s">
        <v>325</v>
      </c>
      <c r="F310" s="318" t="s">
        <v>552</v>
      </c>
      <c r="G310" s="318" t="s">
        <v>556</v>
      </c>
      <c r="H310" s="317">
        <v>65.298000000000002</v>
      </c>
      <c r="I310" s="317">
        <v>65.298000000000002</v>
      </c>
      <c r="J310" s="316">
        <v>0.97855983337927654</v>
      </c>
      <c r="K310" s="316"/>
      <c r="L310" s="315" t="s">
        <v>325</v>
      </c>
      <c r="M310" s="297">
        <v>49.097999999999999</v>
      </c>
      <c r="N310" s="314" t="s">
        <v>236</v>
      </c>
      <c r="O310" s="313">
        <v>17.392583805439919</v>
      </c>
    </row>
    <row r="311" spans="1:15" s="302" customFormat="1" ht="13.5" customHeight="1" x14ac:dyDescent="0.25">
      <c r="A311" s="321" t="s">
        <v>325</v>
      </c>
      <c r="B311" s="320" t="s">
        <v>555</v>
      </c>
      <c r="C311" s="320"/>
      <c r="D311" s="318" t="s">
        <v>327</v>
      </c>
      <c r="E311" s="319" t="s">
        <v>325</v>
      </c>
      <c r="F311" s="318" t="s">
        <v>552</v>
      </c>
      <c r="G311" s="318" t="s">
        <v>554</v>
      </c>
      <c r="H311" s="317">
        <v>89.832999999999998</v>
      </c>
      <c r="I311" s="317">
        <v>89.832999999999998</v>
      </c>
      <c r="J311" s="316">
        <v>0.98575133859494846</v>
      </c>
      <c r="K311" s="316"/>
      <c r="L311" s="315" t="s">
        <v>325</v>
      </c>
      <c r="M311" s="297">
        <v>40.832000000000001</v>
      </c>
      <c r="N311" s="314" t="s">
        <v>553</v>
      </c>
      <c r="O311" s="313">
        <v>13.923408128465439</v>
      </c>
    </row>
    <row r="312" spans="1:15" s="302" customFormat="1" ht="13.5" customHeight="1" x14ac:dyDescent="0.25">
      <c r="A312" s="331"/>
      <c r="B312" s="331"/>
      <c r="C312" s="331"/>
      <c r="D312" s="331"/>
      <c r="E312" s="331"/>
      <c r="F312" s="329" t="s">
        <v>552</v>
      </c>
      <c r="G312" s="331"/>
      <c r="H312" s="328">
        <v>2102.3109999999997</v>
      </c>
      <c r="I312" s="328">
        <v>1222.5060500000002</v>
      </c>
      <c r="J312" s="327">
        <v>0.93494873023068437</v>
      </c>
      <c r="K312" s="327">
        <v>0.94708116168423062</v>
      </c>
      <c r="L312" s="326">
        <v>0</v>
      </c>
      <c r="M312" s="305">
        <v>794.67899999999997</v>
      </c>
      <c r="N312" s="325"/>
      <c r="O312" s="303">
        <v>19.732902166261262</v>
      </c>
    </row>
    <row r="313" spans="1:15" s="302" customFormat="1" ht="13.5" customHeight="1" x14ac:dyDescent="0.25">
      <c r="A313" s="321" t="s">
        <v>325</v>
      </c>
      <c r="B313" s="320" t="s">
        <v>551</v>
      </c>
      <c r="C313" s="324"/>
      <c r="D313" s="318" t="s">
        <v>327</v>
      </c>
      <c r="E313" s="319" t="s">
        <v>325</v>
      </c>
      <c r="F313" s="318" t="s">
        <v>541</v>
      </c>
      <c r="G313" s="318" t="s">
        <v>519</v>
      </c>
      <c r="H313" s="317">
        <v>218.38399999999999</v>
      </c>
      <c r="I313" s="317">
        <v>218.38399999999999</v>
      </c>
      <c r="J313" s="316">
        <v>0.99267345593083745</v>
      </c>
      <c r="K313" s="323"/>
      <c r="L313" s="315" t="s">
        <v>325</v>
      </c>
      <c r="M313" s="297">
        <v>50</v>
      </c>
      <c r="N313" s="314" t="s">
        <v>550</v>
      </c>
      <c r="O313" s="313">
        <v>36.775788619086278</v>
      </c>
    </row>
    <row r="314" spans="1:15" s="302" customFormat="1" ht="33.75" customHeight="1" x14ac:dyDescent="0.25">
      <c r="A314" s="321" t="s">
        <v>325</v>
      </c>
      <c r="B314" s="320" t="s">
        <v>549</v>
      </c>
      <c r="C314" s="324"/>
      <c r="D314" s="318" t="s">
        <v>348</v>
      </c>
      <c r="E314" s="319">
        <v>0.2</v>
      </c>
      <c r="F314" s="318" t="s">
        <v>541</v>
      </c>
      <c r="G314" s="318" t="s">
        <v>519</v>
      </c>
      <c r="H314" s="317">
        <v>66.510000000000005</v>
      </c>
      <c r="I314" s="317">
        <v>13.302000000000001</v>
      </c>
      <c r="J314" s="316">
        <v>1</v>
      </c>
      <c r="K314" s="323"/>
      <c r="L314" s="315" t="s">
        <v>325</v>
      </c>
      <c r="M314" s="297">
        <v>43.5</v>
      </c>
      <c r="N314" s="314" t="s">
        <v>402</v>
      </c>
      <c r="O314" s="313">
        <v>29.781510148849797</v>
      </c>
    </row>
    <row r="315" spans="1:15" s="322" customFormat="1" ht="13.5" customHeight="1" x14ac:dyDescent="0.25">
      <c r="A315" s="321" t="s">
        <v>325</v>
      </c>
      <c r="B315" s="320" t="s">
        <v>548</v>
      </c>
      <c r="C315" s="324"/>
      <c r="D315" s="318" t="s">
        <v>336</v>
      </c>
      <c r="E315" s="319">
        <v>0.4</v>
      </c>
      <c r="F315" s="318" t="s">
        <v>541</v>
      </c>
      <c r="G315" s="318" t="s">
        <v>465</v>
      </c>
      <c r="H315" s="317">
        <v>53.889000000000003</v>
      </c>
      <c r="I315" s="317">
        <v>21.555600000000002</v>
      </c>
      <c r="J315" s="316">
        <v>1</v>
      </c>
      <c r="K315" s="323"/>
      <c r="L315" s="315" t="s">
        <v>325</v>
      </c>
      <c r="M315" s="297">
        <v>34.24</v>
      </c>
      <c r="N315" s="314" t="s">
        <v>547</v>
      </c>
      <c r="O315" s="313">
        <v>15.064265434504257</v>
      </c>
    </row>
    <row r="316" spans="1:15" s="322" customFormat="1" ht="13.5" customHeight="1" x14ac:dyDescent="0.25">
      <c r="A316" s="321" t="s">
        <v>325</v>
      </c>
      <c r="B316" s="320" t="s">
        <v>546</v>
      </c>
      <c r="C316" s="320"/>
      <c r="D316" s="318" t="s">
        <v>336</v>
      </c>
      <c r="E316" s="319">
        <v>0.4</v>
      </c>
      <c r="F316" s="318" t="s">
        <v>541</v>
      </c>
      <c r="G316" s="318" t="s">
        <v>519</v>
      </c>
      <c r="H316" s="317">
        <v>103.89100000000001</v>
      </c>
      <c r="I316" s="317">
        <v>41.556400000000004</v>
      </c>
      <c r="J316" s="316">
        <v>0.82099508138337296</v>
      </c>
      <c r="K316" s="316"/>
      <c r="L316" s="315" t="s">
        <v>325</v>
      </c>
      <c r="M316" s="297">
        <v>60</v>
      </c>
      <c r="N316" s="314" t="s">
        <v>545</v>
      </c>
      <c r="O316" s="313">
        <v>17.636215443055782</v>
      </c>
    </row>
    <row r="317" spans="1:15" s="322" customFormat="1" ht="13.5" customHeight="1" x14ac:dyDescent="0.25">
      <c r="A317" s="321" t="s">
        <v>325</v>
      </c>
      <c r="B317" s="320" t="s">
        <v>544</v>
      </c>
      <c r="C317" s="320"/>
      <c r="D317" s="318" t="s">
        <v>543</v>
      </c>
      <c r="E317" s="319">
        <v>0.3</v>
      </c>
      <c r="F317" s="318" t="s">
        <v>541</v>
      </c>
      <c r="G317" s="318" t="s">
        <v>519</v>
      </c>
      <c r="H317" s="317">
        <v>128.96799999999999</v>
      </c>
      <c r="I317" s="317">
        <v>38.690399999999997</v>
      </c>
      <c r="J317" s="316">
        <v>0.90501519756838911</v>
      </c>
      <c r="K317" s="316"/>
      <c r="L317" s="315" t="s">
        <v>325</v>
      </c>
      <c r="M317" s="297">
        <v>70.400000000000006</v>
      </c>
      <c r="N317" s="314" t="s">
        <v>542</v>
      </c>
      <c r="O317" s="313">
        <v>26.731448105690639</v>
      </c>
    </row>
    <row r="318" spans="1:15" s="322" customFormat="1" ht="13.5" customHeight="1" x14ac:dyDescent="0.25">
      <c r="A318" s="331"/>
      <c r="B318" s="331"/>
      <c r="C318" s="331"/>
      <c r="D318" s="331"/>
      <c r="E318" s="331"/>
      <c r="F318" s="329" t="s">
        <v>541</v>
      </c>
      <c r="G318" s="331"/>
      <c r="H318" s="335">
        <v>571.64200000000005</v>
      </c>
      <c r="I318" s="335">
        <v>333.48840000000001</v>
      </c>
      <c r="J318" s="327">
        <v>0.9432389502520806</v>
      </c>
      <c r="K318" s="327">
        <v>0.96187633512889792</v>
      </c>
      <c r="L318" s="326">
        <v>0</v>
      </c>
      <c r="M318" s="305">
        <v>258.14</v>
      </c>
      <c r="N318" s="325"/>
      <c r="O318" s="303">
        <v>31.89464870348213</v>
      </c>
    </row>
    <row r="319" spans="1:15" s="302" customFormat="1" ht="13.5" customHeight="1" x14ac:dyDescent="0.25">
      <c r="A319" s="321" t="s">
        <v>325</v>
      </c>
      <c r="B319" s="320" t="s">
        <v>540</v>
      </c>
      <c r="C319" s="320"/>
      <c r="D319" s="318" t="s">
        <v>327</v>
      </c>
      <c r="E319" s="319" t="s">
        <v>325</v>
      </c>
      <c r="F319" s="318" t="s">
        <v>517</v>
      </c>
      <c r="G319" s="318" t="s">
        <v>519</v>
      </c>
      <c r="H319" s="317">
        <v>56.87</v>
      </c>
      <c r="I319" s="317">
        <v>56.87</v>
      </c>
      <c r="J319" s="316">
        <v>0</v>
      </c>
      <c r="K319" s="323"/>
      <c r="L319" s="315" t="s">
        <v>325</v>
      </c>
      <c r="M319" s="297" t="s">
        <v>325</v>
      </c>
      <c r="N319" s="314" t="s">
        <v>338</v>
      </c>
      <c r="O319" s="313">
        <v>0</v>
      </c>
    </row>
    <row r="320" spans="1:15" s="302" customFormat="1" ht="13.5" customHeight="1" x14ac:dyDescent="0.25">
      <c r="A320" s="321" t="s">
        <v>325</v>
      </c>
      <c r="B320" s="320" t="s">
        <v>539</v>
      </c>
      <c r="C320" s="320"/>
      <c r="D320" s="318" t="s">
        <v>327</v>
      </c>
      <c r="E320" s="319" t="s">
        <v>325</v>
      </c>
      <c r="F320" s="318" t="s">
        <v>517</v>
      </c>
      <c r="G320" s="318" t="s">
        <v>519</v>
      </c>
      <c r="H320" s="317">
        <v>25.35</v>
      </c>
      <c r="I320" s="317">
        <v>25.35</v>
      </c>
      <c r="J320" s="316">
        <v>1</v>
      </c>
      <c r="K320" s="323"/>
      <c r="L320" s="315" t="s">
        <v>325</v>
      </c>
      <c r="M320" s="297">
        <v>25.35</v>
      </c>
      <c r="N320" s="314" t="s">
        <v>538</v>
      </c>
      <c r="O320" s="313">
        <v>116.61696094674556</v>
      </c>
    </row>
    <row r="321" spans="1:15" s="302" customFormat="1" ht="13.5" customHeight="1" x14ac:dyDescent="0.25">
      <c r="A321" s="321" t="s">
        <v>325</v>
      </c>
      <c r="B321" s="320" t="s">
        <v>537</v>
      </c>
      <c r="C321" s="320"/>
      <c r="D321" s="318" t="s">
        <v>327</v>
      </c>
      <c r="E321" s="319" t="s">
        <v>325</v>
      </c>
      <c r="F321" s="318" t="s">
        <v>517</v>
      </c>
      <c r="G321" s="318" t="s">
        <v>519</v>
      </c>
      <c r="H321" s="317">
        <v>18.425999999999998</v>
      </c>
      <c r="I321" s="317">
        <v>18.425999999999998</v>
      </c>
      <c r="J321" s="316">
        <v>1</v>
      </c>
      <c r="K321" s="323"/>
      <c r="L321" s="315" t="s">
        <v>325</v>
      </c>
      <c r="M321" s="297" t="s">
        <v>325</v>
      </c>
      <c r="N321" s="314" t="s">
        <v>449</v>
      </c>
      <c r="O321" s="313">
        <v>125.79279062194725</v>
      </c>
    </row>
    <row r="322" spans="1:15" s="302" customFormat="1" ht="13.5" customHeight="1" x14ac:dyDescent="0.25">
      <c r="A322" s="321" t="s">
        <v>325</v>
      </c>
      <c r="B322" s="320" t="s">
        <v>536</v>
      </c>
      <c r="C322" s="320"/>
      <c r="D322" s="318" t="s">
        <v>327</v>
      </c>
      <c r="E322" s="319" t="s">
        <v>325</v>
      </c>
      <c r="F322" s="318" t="s">
        <v>517</v>
      </c>
      <c r="G322" s="318" t="s">
        <v>519</v>
      </c>
      <c r="H322" s="317">
        <v>59.826000000000001</v>
      </c>
      <c r="I322" s="317">
        <v>59.826000000000001</v>
      </c>
      <c r="J322" s="316">
        <v>1</v>
      </c>
      <c r="K322" s="323"/>
      <c r="L322" s="315" t="s">
        <v>325</v>
      </c>
      <c r="M322" s="297">
        <v>10.89</v>
      </c>
      <c r="N322" s="314" t="s">
        <v>535</v>
      </c>
      <c r="O322" s="313">
        <v>33.276630227660213</v>
      </c>
    </row>
    <row r="323" spans="1:15" s="302" customFormat="1" ht="13.5" customHeight="1" x14ac:dyDescent="0.25">
      <c r="A323" s="321" t="s">
        <v>325</v>
      </c>
      <c r="B323" s="320" t="s">
        <v>534</v>
      </c>
      <c r="C323" s="320"/>
      <c r="D323" s="318" t="s">
        <v>327</v>
      </c>
      <c r="E323" s="319" t="s">
        <v>325</v>
      </c>
      <c r="F323" s="318" t="s">
        <v>517</v>
      </c>
      <c r="G323" s="318" t="s">
        <v>519</v>
      </c>
      <c r="H323" s="317">
        <v>147.36600000000001</v>
      </c>
      <c r="I323" s="317">
        <v>147.36600000000001</v>
      </c>
      <c r="J323" s="316">
        <v>0.91810865464218339</v>
      </c>
      <c r="K323" s="323"/>
      <c r="L323" s="315" t="s">
        <v>325</v>
      </c>
      <c r="M323" s="297">
        <v>18.11</v>
      </c>
      <c r="N323" s="314" t="s">
        <v>533</v>
      </c>
      <c r="O323" s="313">
        <v>40.875548788599978</v>
      </c>
    </row>
    <row r="324" spans="1:15" s="302" customFormat="1" ht="24.75" customHeight="1" x14ac:dyDescent="0.25">
      <c r="A324" s="321" t="s">
        <v>325</v>
      </c>
      <c r="B324" s="320" t="s">
        <v>532</v>
      </c>
      <c r="C324" s="320"/>
      <c r="D324" s="318" t="s">
        <v>327</v>
      </c>
      <c r="E324" s="319" t="s">
        <v>325</v>
      </c>
      <c r="F324" s="318" t="s">
        <v>517</v>
      </c>
      <c r="G324" s="318" t="s">
        <v>519</v>
      </c>
      <c r="H324" s="317">
        <v>78.819999999999993</v>
      </c>
      <c r="I324" s="317">
        <v>78.819999999999993</v>
      </c>
      <c r="J324" s="316">
        <v>1</v>
      </c>
      <c r="K324" s="323"/>
      <c r="L324" s="315" t="s">
        <v>325</v>
      </c>
      <c r="M324" s="297">
        <v>62.667999999999999</v>
      </c>
      <c r="N324" s="314" t="s">
        <v>531</v>
      </c>
      <c r="O324" s="313">
        <v>49.556355239786853</v>
      </c>
    </row>
    <row r="325" spans="1:15" s="302" customFormat="1" ht="13.5" customHeight="1" x14ac:dyDescent="0.25">
      <c r="A325" s="321" t="s">
        <v>325</v>
      </c>
      <c r="B325" s="320" t="s">
        <v>530</v>
      </c>
      <c r="C325" s="320"/>
      <c r="D325" s="318" t="s">
        <v>327</v>
      </c>
      <c r="E325" s="319" t="s">
        <v>325</v>
      </c>
      <c r="F325" s="318" t="s">
        <v>517</v>
      </c>
      <c r="G325" s="318" t="s">
        <v>519</v>
      </c>
      <c r="H325" s="317">
        <v>312.31599999999997</v>
      </c>
      <c r="I325" s="317">
        <v>312.31599999999997</v>
      </c>
      <c r="J325" s="316">
        <v>0.97974487378168262</v>
      </c>
      <c r="K325" s="323"/>
      <c r="L325" s="315" t="s">
        <v>325</v>
      </c>
      <c r="M325" s="297">
        <v>13.004</v>
      </c>
      <c r="N325" s="314" t="s">
        <v>529</v>
      </c>
      <c r="O325" s="313">
        <v>49.343866662309232</v>
      </c>
    </row>
    <row r="326" spans="1:15" s="302" customFormat="1" x14ac:dyDescent="0.25">
      <c r="A326" s="321" t="s">
        <v>325</v>
      </c>
      <c r="B326" s="320" t="s">
        <v>528</v>
      </c>
      <c r="C326" s="320"/>
      <c r="D326" s="318" t="s">
        <v>327</v>
      </c>
      <c r="E326" s="319" t="s">
        <v>325</v>
      </c>
      <c r="F326" s="318" t="s">
        <v>517</v>
      </c>
      <c r="G326" s="318" t="s">
        <v>519</v>
      </c>
      <c r="H326" s="317">
        <v>52.728999999999999</v>
      </c>
      <c r="I326" s="317">
        <v>52.728999999999999</v>
      </c>
      <c r="J326" s="316">
        <v>0.98748316865481989</v>
      </c>
      <c r="K326" s="323"/>
      <c r="L326" s="315" t="s">
        <v>325</v>
      </c>
      <c r="M326" s="297" t="s">
        <v>325</v>
      </c>
      <c r="N326" s="314" t="s">
        <v>527</v>
      </c>
      <c r="O326" s="313">
        <v>37.563378593789011</v>
      </c>
    </row>
    <row r="327" spans="1:15" s="302" customFormat="1" ht="13.5" customHeight="1" x14ac:dyDescent="0.25">
      <c r="A327" s="321" t="s">
        <v>325</v>
      </c>
      <c r="B327" s="320" t="s">
        <v>526</v>
      </c>
      <c r="C327" s="320"/>
      <c r="D327" s="318"/>
      <c r="E327" s="319" t="s">
        <v>325</v>
      </c>
      <c r="F327" s="318" t="s">
        <v>517</v>
      </c>
      <c r="G327" s="318" t="s">
        <v>519</v>
      </c>
      <c r="H327" s="317">
        <v>116.399</v>
      </c>
      <c r="I327" s="317">
        <v>116.399</v>
      </c>
      <c r="J327" s="316">
        <v>0.58412013848916233</v>
      </c>
      <c r="K327" s="323"/>
      <c r="L327" s="315" t="s">
        <v>325</v>
      </c>
      <c r="M327" s="297">
        <v>18</v>
      </c>
      <c r="N327" s="314" t="s">
        <v>525</v>
      </c>
      <c r="O327" s="313">
        <v>33.768352281919668</v>
      </c>
    </row>
    <row r="328" spans="1:15" s="302" customFormat="1" ht="28.5" customHeight="1" x14ac:dyDescent="0.25">
      <c r="A328" s="321" t="s">
        <v>325</v>
      </c>
      <c r="B328" s="320" t="s">
        <v>524</v>
      </c>
      <c r="C328" s="320"/>
      <c r="D328" s="318" t="s">
        <v>327</v>
      </c>
      <c r="E328" s="319" t="s">
        <v>325</v>
      </c>
      <c r="F328" s="318" t="s">
        <v>517</v>
      </c>
      <c r="G328" s="318" t="s">
        <v>519</v>
      </c>
      <c r="H328" s="317">
        <v>104.616</v>
      </c>
      <c r="I328" s="317">
        <v>104.616</v>
      </c>
      <c r="J328" s="316">
        <v>0.98088246539726232</v>
      </c>
      <c r="K328" s="323"/>
      <c r="L328" s="315" t="s">
        <v>325</v>
      </c>
      <c r="M328" s="297">
        <v>51.606999999999999</v>
      </c>
      <c r="N328" s="314" t="s">
        <v>523</v>
      </c>
      <c r="O328" s="313">
        <v>29.303288765884464</v>
      </c>
    </row>
    <row r="329" spans="1:15" s="302" customFormat="1" ht="13.5" customHeight="1" x14ac:dyDescent="0.25">
      <c r="A329" s="321" t="s">
        <v>325</v>
      </c>
      <c r="B329" s="320" t="s">
        <v>522</v>
      </c>
      <c r="C329" s="320"/>
      <c r="D329" s="318" t="s">
        <v>336</v>
      </c>
      <c r="E329" s="319">
        <v>0.4</v>
      </c>
      <c r="F329" s="318" t="s">
        <v>517</v>
      </c>
      <c r="G329" s="318" t="s">
        <v>519</v>
      </c>
      <c r="H329" s="317">
        <v>141.38200000000001</v>
      </c>
      <c r="I329" s="317">
        <v>56.552800000000005</v>
      </c>
      <c r="J329" s="316">
        <v>1</v>
      </c>
      <c r="K329" s="323"/>
      <c r="L329" s="315" t="s">
        <v>325</v>
      </c>
      <c r="M329" s="297">
        <v>47.5</v>
      </c>
      <c r="N329" s="314" t="s">
        <v>521</v>
      </c>
      <c r="O329" s="313">
        <v>34.34698815973745</v>
      </c>
    </row>
    <row r="330" spans="1:15" s="302" customFormat="1" ht="13.5" customHeight="1" x14ac:dyDescent="0.25">
      <c r="A330" s="321" t="s">
        <v>325</v>
      </c>
      <c r="B330" s="320" t="s">
        <v>520</v>
      </c>
      <c r="C330" s="324"/>
      <c r="D330" s="318" t="s">
        <v>327</v>
      </c>
      <c r="E330" s="319" t="s">
        <v>325</v>
      </c>
      <c r="F330" s="318" t="s">
        <v>517</v>
      </c>
      <c r="G330" s="318" t="s">
        <v>519</v>
      </c>
      <c r="H330" s="317">
        <v>397.23399999999998</v>
      </c>
      <c r="I330" s="317">
        <v>397.23399999999998</v>
      </c>
      <c r="J330" s="316">
        <v>0.95597305366610108</v>
      </c>
      <c r="K330" s="323"/>
      <c r="L330" s="315" t="s">
        <v>325</v>
      </c>
      <c r="M330" s="297">
        <v>110.054</v>
      </c>
      <c r="N330" s="314" t="s">
        <v>518</v>
      </c>
      <c r="O330" s="313">
        <v>25.406510579467799</v>
      </c>
    </row>
    <row r="331" spans="1:15" s="302" customFormat="1" ht="12.5" x14ac:dyDescent="0.25">
      <c r="A331" s="331"/>
      <c r="B331" s="331"/>
      <c r="C331" s="331"/>
      <c r="D331" s="331"/>
      <c r="E331" s="331"/>
      <c r="F331" s="329" t="s">
        <v>517</v>
      </c>
      <c r="G331" s="331"/>
      <c r="H331" s="335">
        <v>1511.3339999999998</v>
      </c>
      <c r="I331" s="335">
        <v>1426.5047999999999</v>
      </c>
      <c r="J331" s="327">
        <v>0.90483837457504435</v>
      </c>
      <c r="K331" s="327">
        <v>0.89917944895804069</v>
      </c>
      <c r="L331" s="326">
        <v>0</v>
      </c>
      <c r="M331" s="305">
        <v>357.18299999999999</v>
      </c>
      <c r="N331" s="325"/>
      <c r="O331" s="303">
        <v>39.486956077561736</v>
      </c>
    </row>
    <row r="332" spans="1:15" s="302" customFormat="1" ht="13.5" customHeight="1" x14ac:dyDescent="0.25">
      <c r="A332" s="321" t="s">
        <v>325</v>
      </c>
      <c r="B332" s="320" t="s">
        <v>516</v>
      </c>
      <c r="C332" s="320"/>
      <c r="D332" s="318" t="s">
        <v>327</v>
      </c>
      <c r="E332" s="319" t="s">
        <v>325</v>
      </c>
      <c r="F332" s="318" t="s">
        <v>502</v>
      </c>
      <c r="G332" s="318" t="s">
        <v>503</v>
      </c>
      <c r="H332" s="317">
        <v>195.57900000000001</v>
      </c>
      <c r="I332" s="317">
        <v>195.57900000000001</v>
      </c>
      <c r="J332" s="316">
        <v>0.98977395323628814</v>
      </c>
      <c r="K332" s="316"/>
      <c r="L332" s="315" t="s">
        <v>325</v>
      </c>
      <c r="M332" s="297">
        <v>66.335999999999999</v>
      </c>
      <c r="N332" s="314" t="s">
        <v>515</v>
      </c>
      <c r="O332" s="313">
        <v>12.108130056101418</v>
      </c>
    </row>
    <row r="333" spans="1:15" s="302" customFormat="1" x14ac:dyDescent="0.25">
      <c r="A333" s="321" t="s">
        <v>325</v>
      </c>
      <c r="B333" s="320" t="s">
        <v>514</v>
      </c>
      <c r="C333" s="320"/>
      <c r="D333" s="318" t="s">
        <v>327</v>
      </c>
      <c r="E333" s="319" t="s">
        <v>325</v>
      </c>
      <c r="F333" s="318" t="s">
        <v>502</v>
      </c>
      <c r="G333" s="318" t="s">
        <v>509</v>
      </c>
      <c r="H333" s="317">
        <v>109.06699999999999</v>
      </c>
      <c r="I333" s="317">
        <v>109.06699999999999</v>
      </c>
      <c r="J333" s="316">
        <v>0.94315420796391214</v>
      </c>
      <c r="K333" s="316"/>
      <c r="L333" s="315" t="s">
        <v>325</v>
      </c>
      <c r="M333" s="297">
        <v>75.677999999999997</v>
      </c>
      <c r="N333" s="314" t="s">
        <v>411</v>
      </c>
      <c r="O333" s="313">
        <v>10.60929431575115</v>
      </c>
    </row>
    <row r="334" spans="1:15" s="302" customFormat="1" ht="13.5" customHeight="1" x14ac:dyDescent="0.25">
      <c r="A334" s="321" t="s">
        <v>325</v>
      </c>
      <c r="B334" s="320" t="s">
        <v>513</v>
      </c>
      <c r="C334" s="320"/>
      <c r="D334" s="318" t="s">
        <v>327</v>
      </c>
      <c r="E334" s="319" t="s">
        <v>325</v>
      </c>
      <c r="F334" s="318" t="s">
        <v>502</v>
      </c>
      <c r="G334" s="318" t="s">
        <v>503</v>
      </c>
      <c r="H334" s="317">
        <v>400.87799999999999</v>
      </c>
      <c r="I334" s="317">
        <v>400.87799999999999</v>
      </c>
      <c r="J334" s="316">
        <v>0.97400954903985748</v>
      </c>
      <c r="K334" s="316"/>
      <c r="L334" s="315" t="s">
        <v>325</v>
      </c>
      <c r="M334" s="297">
        <v>169.267</v>
      </c>
      <c r="N334" s="314" t="s">
        <v>512</v>
      </c>
      <c r="O334" s="313">
        <v>16.576373959877987</v>
      </c>
    </row>
    <row r="335" spans="1:15" s="302" customFormat="1" x14ac:dyDescent="0.25">
      <c r="A335" s="321" t="s">
        <v>325</v>
      </c>
      <c r="B335" s="320" t="s">
        <v>511</v>
      </c>
      <c r="C335" s="320"/>
      <c r="D335" s="318" t="s">
        <v>392</v>
      </c>
      <c r="E335" s="319">
        <v>0.5</v>
      </c>
      <c r="F335" s="318" t="s">
        <v>502</v>
      </c>
      <c r="G335" s="318" t="s">
        <v>509</v>
      </c>
      <c r="H335" s="317">
        <v>93.286000000000001</v>
      </c>
      <c r="I335" s="317">
        <v>93.286000000000001</v>
      </c>
      <c r="J335" s="316">
        <v>0.99998928027785516</v>
      </c>
      <c r="K335" s="316"/>
      <c r="L335" s="315" t="s">
        <v>325</v>
      </c>
      <c r="M335" s="297">
        <v>65.367999999999995</v>
      </c>
      <c r="N335" s="314" t="s">
        <v>411</v>
      </c>
      <c r="O335" s="313">
        <v>13.138762488744051</v>
      </c>
    </row>
    <row r="336" spans="1:15" s="302" customFormat="1" ht="13.5" customHeight="1" x14ac:dyDescent="0.25">
      <c r="A336" s="321" t="s">
        <v>325</v>
      </c>
      <c r="B336" s="320" t="s">
        <v>510</v>
      </c>
      <c r="C336" s="320"/>
      <c r="D336" s="318" t="s">
        <v>327</v>
      </c>
      <c r="E336" s="319" t="s">
        <v>325</v>
      </c>
      <c r="F336" s="318" t="s">
        <v>502</v>
      </c>
      <c r="G336" s="318" t="s">
        <v>509</v>
      </c>
      <c r="H336" s="317">
        <v>113.864</v>
      </c>
      <c r="I336" s="317">
        <v>113.864</v>
      </c>
      <c r="J336" s="316">
        <v>1</v>
      </c>
      <c r="K336" s="316"/>
      <c r="L336" s="315">
        <v>90</v>
      </c>
      <c r="M336" s="297">
        <v>90.501000000000005</v>
      </c>
      <c r="N336" s="314" t="s">
        <v>508</v>
      </c>
      <c r="O336" s="313">
        <v>11.792663177123586</v>
      </c>
    </row>
    <row r="337" spans="1:15" s="302" customFormat="1" ht="16.5" customHeight="1" x14ac:dyDescent="0.25">
      <c r="A337" s="321" t="s">
        <v>325</v>
      </c>
      <c r="B337" s="320" t="s">
        <v>507</v>
      </c>
      <c r="C337" s="320"/>
      <c r="D337" s="318" t="s">
        <v>327</v>
      </c>
      <c r="E337" s="319" t="s">
        <v>325</v>
      </c>
      <c r="F337" s="318" t="s">
        <v>502</v>
      </c>
      <c r="G337" s="318" t="s">
        <v>503</v>
      </c>
      <c r="H337" s="317">
        <v>176.167</v>
      </c>
      <c r="I337" s="317">
        <v>176.167</v>
      </c>
      <c r="J337" s="316">
        <v>0.99998864713595625</v>
      </c>
      <c r="K337" s="316"/>
      <c r="L337" s="315" t="s">
        <v>325</v>
      </c>
      <c r="M337" s="297">
        <v>151.76499999999999</v>
      </c>
      <c r="N337" s="314" t="s">
        <v>506</v>
      </c>
      <c r="O337" s="313">
        <v>7.5758348917980234</v>
      </c>
    </row>
    <row r="338" spans="1:15" s="302" customFormat="1" ht="13.5" customHeight="1" x14ac:dyDescent="0.25">
      <c r="A338" s="321" t="s">
        <v>325</v>
      </c>
      <c r="B338" s="320" t="s">
        <v>505</v>
      </c>
      <c r="C338" s="320"/>
      <c r="D338" s="318" t="s">
        <v>327</v>
      </c>
      <c r="E338" s="319" t="s">
        <v>325</v>
      </c>
      <c r="F338" s="318" t="s">
        <v>502</v>
      </c>
      <c r="G338" s="318" t="s">
        <v>503</v>
      </c>
      <c r="H338" s="317">
        <v>34.314999999999998</v>
      </c>
      <c r="I338" s="317">
        <v>34.314999999999998</v>
      </c>
      <c r="J338" s="316">
        <v>0.79210257904706394</v>
      </c>
      <c r="K338" s="316"/>
      <c r="L338" s="315" t="s">
        <v>325</v>
      </c>
      <c r="M338" s="297" t="s">
        <v>325</v>
      </c>
      <c r="N338" s="314" t="s">
        <v>338</v>
      </c>
      <c r="O338" s="313">
        <v>26.312709613332846</v>
      </c>
    </row>
    <row r="339" spans="1:15" s="302" customFormat="1" ht="13.5" customHeight="1" x14ac:dyDescent="0.25">
      <c r="A339" s="321" t="s">
        <v>325</v>
      </c>
      <c r="B339" s="320" t="s">
        <v>504</v>
      </c>
      <c r="C339" s="320"/>
      <c r="D339" s="318" t="s">
        <v>327</v>
      </c>
      <c r="E339" s="319" t="s">
        <v>325</v>
      </c>
      <c r="F339" s="318" t="s">
        <v>502</v>
      </c>
      <c r="G339" s="318" t="s">
        <v>503</v>
      </c>
      <c r="H339" s="317">
        <v>88.180999999999997</v>
      </c>
      <c r="I339" s="317">
        <v>88.180999999999997</v>
      </c>
      <c r="J339" s="316">
        <v>1</v>
      </c>
      <c r="K339" s="316"/>
      <c r="L339" s="315" t="s">
        <v>325</v>
      </c>
      <c r="M339" s="297">
        <v>66.522999999999996</v>
      </c>
      <c r="N339" s="314" t="s">
        <v>411</v>
      </c>
      <c r="O339" s="313">
        <v>10.190597974620385</v>
      </c>
    </row>
    <row r="340" spans="1:15" s="302" customFormat="1" ht="13.5" customHeight="1" x14ac:dyDescent="0.25">
      <c r="A340" s="331"/>
      <c r="B340" s="331"/>
      <c r="C340" s="331"/>
      <c r="D340" s="329"/>
      <c r="E340" s="330"/>
      <c r="F340" s="329" t="s">
        <v>502</v>
      </c>
      <c r="G340" s="329"/>
      <c r="H340" s="328">
        <v>1211.337</v>
      </c>
      <c r="I340" s="328">
        <v>1211.337</v>
      </c>
      <c r="J340" s="327">
        <v>0.97873754372234989</v>
      </c>
      <c r="K340" s="327">
        <v>0.97873754372234989</v>
      </c>
      <c r="L340" s="326">
        <v>90</v>
      </c>
      <c r="M340" s="305">
        <v>685.43799999999999</v>
      </c>
      <c r="N340" s="325"/>
      <c r="O340" s="303">
        <v>12.980091499202386</v>
      </c>
    </row>
    <row r="341" spans="1:15" s="302" customFormat="1" ht="13.5" customHeight="1" x14ac:dyDescent="0.25">
      <c r="A341" s="321" t="s">
        <v>325</v>
      </c>
      <c r="B341" s="320" t="s">
        <v>501</v>
      </c>
      <c r="C341" s="320"/>
      <c r="D341" s="318" t="s">
        <v>327</v>
      </c>
      <c r="E341" s="319" t="s">
        <v>325</v>
      </c>
      <c r="F341" s="318" t="s">
        <v>484</v>
      </c>
      <c r="G341" s="318" t="s">
        <v>500</v>
      </c>
      <c r="H341" s="317">
        <v>84.534999999999997</v>
      </c>
      <c r="I341" s="317">
        <v>84.534999999999997</v>
      </c>
      <c r="J341" s="316">
        <v>0.90891346779440474</v>
      </c>
      <c r="K341" s="316"/>
      <c r="L341" s="315" t="s">
        <v>325</v>
      </c>
      <c r="M341" s="297">
        <v>12.016999999999999</v>
      </c>
      <c r="N341" s="314" t="s">
        <v>499</v>
      </c>
      <c r="O341" s="313">
        <v>21.748079390902586</v>
      </c>
    </row>
    <row r="342" spans="1:15" s="302" customFormat="1" ht="13.5" customHeight="1" x14ac:dyDescent="0.25">
      <c r="A342" s="321" t="s">
        <v>325</v>
      </c>
      <c r="B342" s="320" t="s">
        <v>498</v>
      </c>
      <c r="C342" s="320"/>
      <c r="D342" s="318" t="s">
        <v>336</v>
      </c>
      <c r="E342" s="319">
        <v>0.4</v>
      </c>
      <c r="F342" s="318" t="s">
        <v>484</v>
      </c>
      <c r="G342" s="318" t="s">
        <v>486</v>
      </c>
      <c r="H342" s="317">
        <v>93.100999999999999</v>
      </c>
      <c r="I342" s="317">
        <v>37.240400000000001</v>
      </c>
      <c r="J342" s="316">
        <v>1</v>
      </c>
      <c r="K342" s="316"/>
      <c r="L342" s="315" t="s">
        <v>325</v>
      </c>
      <c r="M342" s="297">
        <v>37.5</v>
      </c>
      <c r="N342" s="314" t="s">
        <v>497</v>
      </c>
      <c r="O342" s="313">
        <v>16.182427329192549</v>
      </c>
    </row>
    <row r="343" spans="1:15" s="322" customFormat="1" ht="13.5" customHeight="1" x14ac:dyDescent="0.25">
      <c r="A343" s="321" t="s">
        <v>325</v>
      </c>
      <c r="B343" s="320" t="s">
        <v>496</v>
      </c>
      <c r="C343" s="320"/>
      <c r="D343" s="318" t="s">
        <v>327</v>
      </c>
      <c r="E343" s="319" t="s">
        <v>325</v>
      </c>
      <c r="F343" s="318" t="s">
        <v>484</v>
      </c>
      <c r="G343" s="318" t="s">
        <v>486</v>
      </c>
      <c r="H343" s="317">
        <v>150.273</v>
      </c>
      <c r="I343" s="317">
        <v>150.273</v>
      </c>
      <c r="J343" s="316">
        <v>0.88689252227612414</v>
      </c>
      <c r="K343" s="316"/>
      <c r="L343" s="315" t="s">
        <v>325</v>
      </c>
      <c r="M343" s="297">
        <v>41.131999999999998</v>
      </c>
      <c r="N343" s="314" t="s">
        <v>495</v>
      </c>
      <c r="O343" s="313">
        <v>20.002615975141655</v>
      </c>
    </row>
    <row r="344" spans="1:15" s="302" customFormat="1" ht="13.5" customHeight="1" x14ac:dyDescent="0.25">
      <c r="A344" s="321" t="s">
        <v>325</v>
      </c>
      <c r="B344" s="320" t="s">
        <v>494</v>
      </c>
      <c r="C344" s="320"/>
      <c r="D344" s="318" t="s">
        <v>327</v>
      </c>
      <c r="E344" s="319" t="s">
        <v>325</v>
      </c>
      <c r="F344" s="318" t="s">
        <v>484</v>
      </c>
      <c r="G344" s="318" t="s">
        <v>491</v>
      </c>
      <c r="H344" s="317">
        <v>80.953000000000003</v>
      </c>
      <c r="I344" s="317">
        <v>80.953000000000003</v>
      </c>
      <c r="J344" s="316">
        <v>0.9163712277494348</v>
      </c>
      <c r="K344" s="316"/>
      <c r="L344" s="315" t="s">
        <v>325</v>
      </c>
      <c r="M344" s="297">
        <v>13</v>
      </c>
      <c r="N344" s="314" t="s">
        <v>493</v>
      </c>
      <c r="O344" s="313">
        <v>22.825403124705119</v>
      </c>
    </row>
    <row r="345" spans="1:15" s="302" customFormat="1" ht="13.5" customHeight="1" x14ac:dyDescent="0.25">
      <c r="A345" s="321" t="s">
        <v>325</v>
      </c>
      <c r="B345" s="320" t="s">
        <v>492</v>
      </c>
      <c r="C345" s="320"/>
      <c r="D345" s="318" t="s">
        <v>327</v>
      </c>
      <c r="E345" s="319" t="s">
        <v>325</v>
      </c>
      <c r="F345" s="318" t="s">
        <v>484</v>
      </c>
      <c r="G345" s="318" t="s">
        <v>491</v>
      </c>
      <c r="H345" s="317">
        <v>176.91</v>
      </c>
      <c r="I345" s="317">
        <v>176.91</v>
      </c>
      <c r="J345" s="316">
        <v>0.97378327963371203</v>
      </c>
      <c r="K345" s="316"/>
      <c r="L345" s="315" t="s">
        <v>325</v>
      </c>
      <c r="M345" s="297" t="s">
        <v>325</v>
      </c>
      <c r="N345" s="314" t="s">
        <v>490</v>
      </c>
      <c r="O345" s="313">
        <v>17.097765394260239</v>
      </c>
    </row>
    <row r="346" spans="1:15" s="302" customFormat="1" ht="13.5" customHeight="1" x14ac:dyDescent="0.25">
      <c r="A346" s="321" t="s">
        <v>325</v>
      </c>
      <c r="B346" s="320" t="s">
        <v>489</v>
      </c>
      <c r="C346" s="320"/>
      <c r="D346" s="318" t="s">
        <v>327</v>
      </c>
      <c r="E346" s="319" t="s">
        <v>325</v>
      </c>
      <c r="F346" s="318" t="s">
        <v>484</v>
      </c>
      <c r="G346" s="318" t="s">
        <v>486</v>
      </c>
      <c r="H346" s="317">
        <v>87.965999999999994</v>
      </c>
      <c r="I346" s="317">
        <v>87.965999999999994</v>
      </c>
      <c r="J346" s="316">
        <v>1</v>
      </c>
      <c r="K346" s="316"/>
      <c r="L346" s="315" t="s">
        <v>325</v>
      </c>
      <c r="M346" s="297">
        <v>55.226999999999997</v>
      </c>
      <c r="N346" s="314" t="s">
        <v>394</v>
      </c>
      <c r="O346" s="313">
        <v>12.1658481686106</v>
      </c>
    </row>
    <row r="347" spans="1:15" s="302" customFormat="1" ht="13.5" customHeight="1" x14ac:dyDescent="0.25">
      <c r="A347" s="321" t="s">
        <v>325</v>
      </c>
      <c r="B347" s="320" t="s">
        <v>488</v>
      </c>
      <c r="C347" s="320"/>
      <c r="D347" s="318" t="s">
        <v>327</v>
      </c>
      <c r="E347" s="319" t="s">
        <v>325</v>
      </c>
      <c r="F347" s="318" t="s">
        <v>484</v>
      </c>
      <c r="G347" s="318" t="s">
        <v>486</v>
      </c>
      <c r="H347" s="317">
        <v>71.177999999999997</v>
      </c>
      <c r="I347" s="317">
        <v>71.177999999999997</v>
      </c>
      <c r="J347" s="316">
        <v>1</v>
      </c>
      <c r="K347" s="316"/>
      <c r="L347" s="315" t="s">
        <v>325</v>
      </c>
      <c r="M347" s="297">
        <v>56.5</v>
      </c>
      <c r="N347" s="314" t="s">
        <v>402</v>
      </c>
      <c r="O347" s="313">
        <v>30.175908286268225</v>
      </c>
    </row>
    <row r="348" spans="1:15" s="302" customFormat="1" ht="13.5" customHeight="1" x14ac:dyDescent="0.25">
      <c r="A348" s="321" t="s">
        <v>325</v>
      </c>
      <c r="B348" s="320" t="s">
        <v>487</v>
      </c>
      <c r="C348" s="320"/>
      <c r="D348" s="318" t="s">
        <v>327</v>
      </c>
      <c r="E348" s="319" t="s">
        <v>325</v>
      </c>
      <c r="F348" s="318" t="s">
        <v>484</v>
      </c>
      <c r="G348" s="318" t="s">
        <v>486</v>
      </c>
      <c r="H348" s="317">
        <v>89.61</v>
      </c>
      <c r="I348" s="317">
        <v>89.61</v>
      </c>
      <c r="J348" s="316">
        <v>0.96839638433210584</v>
      </c>
      <c r="K348" s="316"/>
      <c r="L348" s="315" t="s">
        <v>325</v>
      </c>
      <c r="M348" s="297" t="s">
        <v>325</v>
      </c>
      <c r="N348" s="314" t="s">
        <v>485</v>
      </c>
      <c r="O348" s="313">
        <v>21.722085345195158</v>
      </c>
    </row>
    <row r="349" spans="1:15" s="302" customFormat="1" ht="13.5" customHeight="1" x14ac:dyDescent="0.25">
      <c r="A349" s="331"/>
      <c r="B349" s="331"/>
      <c r="C349" s="331"/>
      <c r="D349" s="331"/>
      <c r="E349" s="331"/>
      <c r="F349" s="329" t="s">
        <v>484</v>
      </c>
      <c r="G349" s="331"/>
      <c r="H349" s="335">
        <v>834.52599999999995</v>
      </c>
      <c r="I349" s="335">
        <v>778.66539999999998</v>
      </c>
      <c r="J349" s="327">
        <v>0.95334237639090935</v>
      </c>
      <c r="K349" s="327">
        <v>0.94999520975248164</v>
      </c>
      <c r="L349" s="326">
        <v>0</v>
      </c>
      <c r="M349" s="305">
        <v>215.376</v>
      </c>
      <c r="N349" s="325"/>
      <c r="O349" s="303">
        <v>19.840702301558096</v>
      </c>
    </row>
    <row r="350" spans="1:15" s="302" customFormat="1" ht="13.5" customHeight="1" x14ac:dyDescent="0.25">
      <c r="A350" s="321" t="s">
        <v>325</v>
      </c>
      <c r="B350" s="320" t="s">
        <v>483</v>
      </c>
      <c r="C350" s="320"/>
      <c r="D350" s="318" t="s">
        <v>336</v>
      </c>
      <c r="E350" s="319">
        <v>0.4</v>
      </c>
      <c r="F350" s="318" t="s">
        <v>464</v>
      </c>
      <c r="G350" s="318" t="s">
        <v>468</v>
      </c>
      <c r="H350" s="317">
        <v>46.228000000000002</v>
      </c>
      <c r="I350" s="317">
        <v>18.491200000000003</v>
      </c>
      <c r="J350" s="316">
        <v>1</v>
      </c>
      <c r="K350" s="316"/>
      <c r="L350" s="315" t="s">
        <v>325</v>
      </c>
      <c r="M350" s="297">
        <v>22.074999999999999</v>
      </c>
      <c r="N350" s="314" t="s">
        <v>482</v>
      </c>
      <c r="O350" s="313">
        <v>16.098466730120276</v>
      </c>
    </row>
    <row r="351" spans="1:15" s="302" customFormat="1" ht="13.5" customHeight="1" x14ac:dyDescent="0.25">
      <c r="A351" s="321" t="s">
        <v>325</v>
      </c>
      <c r="B351" s="320" t="s">
        <v>481</v>
      </c>
      <c r="C351" s="320"/>
      <c r="D351" s="318" t="s">
        <v>336</v>
      </c>
      <c r="E351" s="319">
        <v>0.4</v>
      </c>
      <c r="F351" s="318" t="s">
        <v>464</v>
      </c>
      <c r="G351" s="318" t="s">
        <v>465</v>
      </c>
      <c r="H351" s="317">
        <v>162.13</v>
      </c>
      <c r="I351" s="317">
        <v>64.852000000000004</v>
      </c>
      <c r="J351" s="316">
        <v>0.80350336150003088</v>
      </c>
      <c r="K351" s="316"/>
      <c r="L351" s="315" t="s">
        <v>325</v>
      </c>
      <c r="M351" s="297" t="s">
        <v>325</v>
      </c>
      <c r="N351" s="314" t="s">
        <v>480</v>
      </c>
      <c r="O351" s="313">
        <v>19.635508133045725</v>
      </c>
    </row>
    <row r="352" spans="1:15" s="322" customFormat="1" ht="13.5" customHeight="1" x14ac:dyDescent="0.25">
      <c r="A352" s="321" t="s">
        <v>325</v>
      </c>
      <c r="B352" s="320" t="s">
        <v>479</v>
      </c>
      <c r="C352" s="320"/>
      <c r="D352" s="318" t="s">
        <v>327</v>
      </c>
      <c r="E352" s="319" t="s">
        <v>325</v>
      </c>
      <c r="F352" s="318" t="s">
        <v>464</v>
      </c>
      <c r="G352" s="318" t="s">
        <v>465</v>
      </c>
      <c r="H352" s="317">
        <v>221.05</v>
      </c>
      <c r="I352" s="317">
        <v>221.05</v>
      </c>
      <c r="J352" s="316">
        <v>0.95881022393123727</v>
      </c>
      <c r="K352" s="316"/>
      <c r="L352" s="315" t="s">
        <v>325</v>
      </c>
      <c r="M352" s="297">
        <v>11.31</v>
      </c>
      <c r="N352" s="314" t="s">
        <v>478</v>
      </c>
      <c r="O352" s="313">
        <v>32.798592673734248</v>
      </c>
    </row>
    <row r="353" spans="1:15" s="302" customFormat="1" ht="13.5" customHeight="1" x14ac:dyDescent="0.25">
      <c r="A353" s="321" t="s">
        <v>325</v>
      </c>
      <c r="B353" s="320" t="s">
        <v>477</v>
      </c>
      <c r="C353" s="320"/>
      <c r="D353" s="318" t="s">
        <v>327</v>
      </c>
      <c r="E353" s="319" t="s">
        <v>325</v>
      </c>
      <c r="F353" s="318" t="s">
        <v>464</v>
      </c>
      <c r="G353" s="318" t="s">
        <v>476</v>
      </c>
      <c r="H353" s="317">
        <v>6</v>
      </c>
      <c r="I353" s="317">
        <v>6</v>
      </c>
      <c r="J353" s="316">
        <v>1</v>
      </c>
      <c r="K353" s="316"/>
      <c r="L353" s="315" t="s">
        <v>325</v>
      </c>
      <c r="M353" s="297" t="s">
        <v>325</v>
      </c>
      <c r="N353" s="314" t="s">
        <v>338</v>
      </c>
      <c r="O353" s="313">
        <v>30</v>
      </c>
    </row>
    <row r="354" spans="1:15" s="302" customFormat="1" ht="13.5" customHeight="1" x14ac:dyDescent="0.25">
      <c r="A354" s="321" t="s">
        <v>325</v>
      </c>
      <c r="B354" s="320" t="s">
        <v>475</v>
      </c>
      <c r="C354" s="320"/>
      <c r="D354" s="318" t="s">
        <v>327</v>
      </c>
      <c r="E354" s="319" t="s">
        <v>325</v>
      </c>
      <c r="F354" s="318" t="s">
        <v>464</v>
      </c>
      <c r="G354" s="318" t="s">
        <v>468</v>
      </c>
      <c r="H354" s="317">
        <v>90.21</v>
      </c>
      <c r="I354" s="317">
        <v>90.21</v>
      </c>
      <c r="J354" s="316">
        <v>1</v>
      </c>
      <c r="K354" s="316"/>
      <c r="L354" s="315">
        <v>244.27099999999999</v>
      </c>
      <c r="M354" s="297">
        <v>111.271</v>
      </c>
      <c r="N354" s="314" t="s">
        <v>474</v>
      </c>
      <c r="O354" s="313">
        <v>26.515388229900864</v>
      </c>
    </row>
    <row r="355" spans="1:15" s="302" customFormat="1" ht="18" customHeight="1" x14ac:dyDescent="0.25">
      <c r="A355" s="321" t="s">
        <v>325</v>
      </c>
      <c r="B355" s="320" t="s">
        <v>473</v>
      </c>
      <c r="C355" s="320"/>
      <c r="D355" s="318" t="s">
        <v>336</v>
      </c>
      <c r="E355" s="319">
        <v>0.4</v>
      </c>
      <c r="F355" s="318" t="s">
        <v>464</v>
      </c>
      <c r="G355" s="318" t="s">
        <v>465</v>
      </c>
      <c r="H355" s="317">
        <v>91.4</v>
      </c>
      <c r="I355" s="317">
        <v>36.56</v>
      </c>
      <c r="J355" s="316">
        <v>0.92882932166301957</v>
      </c>
      <c r="K355" s="316"/>
      <c r="L355" s="315" t="s">
        <v>325</v>
      </c>
      <c r="M355" s="297">
        <v>50.707999999999998</v>
      </c>
      <c r="N355" s="314" t="s">
        <v>472</v>
      </c>
      <c r="O355" s="313">
        <v>24.236618882148537</v>
      </c>
    </row>
    <row r="356" spans="1:15" s="302" customFormat="1" ht="13.5" customHeight="1" x14ac:dyDescent="0.25">
      <c r="A356" s="321" t="s">
        <v>325</v>
      </c>
      <c r="B356" s="320" t="s">
        <v>471</v>
      </c>
      <c r="C356" s="320"/>
      <c r="D356" s="318" t="s">
        <v>336</v>
      </c>
      <c r="E356" s="319">
        <v>0.4</v>
      </c>
      <c r="F356" s="318" t="s">
        <v>464</v>
      </c>
      <c r="G356" s="318" t="s">
        <v>465</v>
      </c>
      <c r="H356" s="317">
        <v>142.62899999999999</v>
      </c>
      <c r="I356" s="317">
        <v>57.051600000000001</v>
      </c>
      <c r="J356" s="316">
        <v>0.88690238310582004</v>
      </c>
      <c r="K356" s="316"/>
      <c r="L356" s="315" t="s">
        <v>325</v>
      </c>
      <c r="M356" s="297">
        <v>56.225999999999999</v>
      </c>
      <c r="N356" s="314" t="s">
        <v>470</v>
      </c>
      <c r="O356" s="313">
        <v>18.378641559550349</v>
      </c>
    </row>
    <row r="357" spans="1:15" s="302" customFormat="1" ht="13.5" customHeight="1" x14ac:dyDescent="0.25">
      <c r="A357" s="321" t="s">
        <v>325</v>
      </c>
      <c r="B357" s="320" t="s">
        <v>469</v>
      </c>
      <c r="C357" s="320"/>
      <c r="D357" s="318" t="s">
        <v>336</v>
      </c>
      <c r="E357" s="319">
        <v>0.4</v>
      </c>
      <c r="F357" s="318" t="s">
        <v>464</v>
      </c>
      <c r="G357" s="318" t="s">
        <v>468</v>
      </c>
      <c r="H357" s="317">
        <v>133.899</v>
      </c>
      <c r="I357" s="317">
        <v>53.559600000000003</v>
      </c>
      <c r="J357" s="316">
        <v>0.96116475851201277</v>
      </c>
      <c r="K357" s="316"/>
      <c r="L357" s="315" t="s">
        <v>325</v>
      </c>
      <c r="M357" s="297">
        <v>73</v>
      </c>
      <c r="N357" s="314" t="s">
        <v>467</v>
      </c>
      <c r="O357" s="313">
        <v>10.791410966674178</v>
      </c>
    </row>
    <row r="358" spans="1:15" s="302" customFormat="1" ht="13.5" customHeight="1" x14ac:dyDescent="0.25">
      <c r="A358" s="321" t="s">
        <v>325</v>
      </c>
      <c r="B358" s="320" t="s">
        <v>466</v>
      </c>
      <c r="C358" s="320"/>
      <c r="D358" s="318" t="s">
        <v>336</v>
      </c>
      <c r="E358" s="319">
        <v>0.4</v>
      </c>
      <c r="F358" s="318" t="s">
        <v>464</v>
      </c>
      <c r="G358" s="318" t="s">
        <v>465</v>
      </c>
      <c r="H358" s="317">
        <v>93.179000000000002</v>
      </c>
      <c r="I358" s="317">
        <v>37.271599999999999</v>
      </c>
      <c r="J358" s="316">
        <v>0.40406100086929458</v>
      </c>
      <c r="K358" s="316"/>
      <c r="L358" s="315" t="s">
        <v>325</v>
      </c>
      <c r="M358" s="297">
        <v>50.658000000000001</v>
      </c>
      <c r="N358" s="314" t="s">
        <v>338</v>
      </c>
      <c r="O358" s="313">
        <v>27.964678884462156</v>
      </c>
    </row>
    <row r="359" spans="1:15" s="302" customFormat="1" ht="13.5" customHeight="1" x14ac:dyDescent="0.25">
      <c r="A359" s="331"/>
      <c r="B359" s="331"/>
      <c r="C359" s="331"/>
      <c r="D359" s="331"/>
      <c r="E359" s="331"/>
      <c r="F359" s="329" t="s">
        <v>464</v>
      </c>
      <c r="G359" s="331"/>
      <c r="H359" s="335">
        <v>986.72500000000002</v>
      </c>
      <c r="I359" s="335">
        <v>585.04600000000005</v>
      </c>
      <c r="J359" s="327">
        <v>0.87399934125516232</v>
      </c>
      <c r="K359" s="327">
        <v>0.90565835848805032</v>
      </c>
      <c r="L359" s="326">
        <v>244.27099999999999</v>
      </c>
      <c r="M359" s="305">
        <v>375.24800000000005</v>
      </c>
      <c r="N359" s="325"/>
      <c r="O359" s="303">
        <v>25.688025636382775</v>
      </c>
    </row>
    <row r="360" spans="1:15" s="302" customFormat="1" ht="13.5" customHeight="1" x14ac:dyDescent="0.25">
      <c r="A360" s="321" t="s">
        <v>325</v>
      </c>
      <c r="B360" s="320" t="s">
        <v>463</v>
      </c>
      <c r="C360" s="320"/>
      <c r="D360" s="318" t="s">
        <v>327</v>
      </c>
      <c r="E360" s="319" t="s">
        <v>325</v>
      </c>
      <c r="F360" s="318" t="s">
        <v>460</v>
      </c>
      <c r="G360" s="318" t="s">
        <v>461</v>
      </c>
      <c r="H360" s="317">
        <v>51.057000000000002</v>
      </c>
      <c r="I360" s="317">
        <v>51.057000000000002</v>
      </c>
      <c r="J360" s="316">
        <v>0.98374365904773098</v>
      </c>
      <c r="K360" s="316"/>
      <c r="L360" s="315" t="s">
        <v>325</v>
      </c>
      <c r="M360" s="297">
        <v>21.535</v>
      </c>
      <c r="N360" s="314" t="s">
        <v>236</v>
      </c>
      <c r="O360" s="313">
        <v>29.267538176677885</v>
      </c>
    </row>
    <row r="361" spans="1:15" s="302" customFormat="1" ht="13.5" customHeight="1" x14ac:dyDescent="0.25">
      <c r="A361" s="321" t="s">
        <v>325</v>
      </c>
      <c r="B361" s="320" t="s">
        <v>462</v>
      </c>
      <c r="C361" s="320"/>
      <c r="D361" s="318" t="s">
        <v>336</v>
      </c>
      <c r="E361" s="319">
        <v>0.4</v>
      </c>
      <c r="F361" s="318" t="s">
        <v>460</v>
      </c>
      <c r="G361" s="318" t="s">
        <v>461</v>
      </c>
      <c r="H361" s="317">
        <v>79.649000000000001</v>
      </c>
      <c r="I361" s="317">
        <v>31.8596</v>
      </c>
      <c r="J361" s="316">
        <v>0.98493389747517235</v>
      </c>
      <c r="K361" s="316"/>
      <c r="L361" s="315" t="s">
        <v>325</v>
      </c>
      <c r="M361" s="297">
        <v>37.887999999999998</v>
      </c>
      <c r="N361" s="314" t="s">
        <v>236</v>
      </c>
      <c r="O361" s="313">
        <v>17.13758566183969</v>
      </c>
    </row>
    <row r="362" spans="1:15" s="302" customFormat="1" ht="13.5" customHeight="1" x14ac:dyDescent="0.25">
      <c r="A362" s="331"/>
      <c r="B362" s="331"/>
      <c r="C362" s="331"/>
      <c r="D362" s="329"/>
      <c r="E362" s="330"/>
      <c r="F362" s="329" t="s">
        <v>460</v>
      </c>
      <c r="G362" s="329"/>
      <c r="H362" s="328">
        <v>130.70600000000002</v>
      </c>
      <c r="I362" s="328">
        <v>82.916600000000003</v>
      </c>
      <c r="J362" s="327">
        <v>0.98446896087402236</v>
      </c>
      <c r="K362" s="327">
        <v>0.98420099232240588</v>
      </c>
      <c r="L362" s="326">
        <v>0</v>
      </c>
      <c r="M362" s="305">
        <v>59.423000000000002</v>
      </c>
      <c r="N362" s="325"/>
      <c r="O362" s="303">
        <v>24.603331217481028</v>
      </c>
    </row>
    <row r="363" spans="1:15" s="302" customFormat="1" ht="13.5" customHeight="1" x14ac:dyDescent="0.25">
      <c r="A363" s="321" t="s">
        <v>325</v>
      </c>
      <c r="B363" s="320" t="s">
        <v>459</v>
      </c>
      <c r="C363" s="320"/>
      <c r="D363" s="318" t="s">
        <v>327</v>
      </c>
      <c r="E363" s="319" t="s">
        <v>325</v>
      </c>
      <c r="F363" s="318" t="s">
        <v>454</v>
      </c>
      <c r="G363" s="318" t="s">
        <v>456</v>
      </c>
      <c r="H363" s="317">
        <v>70.090999999999994</v>
      </c>
      <c r="I363" s="317">
        <v>70.090999999999994</v>
      </c>
      <c r="J363" s="316">
        <v>1</v>
      </c>
      <c r="K363" s="316"/>
      <c r="L363" s="315" t="s">
        <v>325</v>
      </c>
      <c r="M363" s="297">
        <v>55.377000000000002</v>
      </c>
      <c r="N363" s="314" t="s">
        <v>236</v>
      </c>
      <c r="O363" s="313">
        <v>15.966647060503098</v>
      </c>
    </row>
    <row r="364" spans="1:15" s="302" customFormat="1" ht="13.5" customHeight="1" x14ac:dyDescent="0.25">
      <c r="A364" s="321" t="s">
        <v>325</v>
      </c>
      <c r="B364" s="320" t="s">
        <v>458</v>
      </c>
      <c r="C364" s="320"/>
      <c r="D364" s="318" t="s">
        <v>327</v>
      </c>
      <c r="E364" s="319" t="s">
        <v>325</v>
      </c>
      <c r="F364" s="318" t="s">
        <v>454</v>
      </c>
      <c r="G364" s="318" t="s">
        <v>456</v>
      </c>
      <c r="H364" s="317">
        <v>137.93799999999999</v>
      </c>
      <c r="I364" s="317">
        <v>137.93799999999999</v>
      </c>
      <c r="J364" s="316">
        <v>0.84159549942727896</v>
      </c>
      <c r="K364" s="316"/>
      <c r="L364" s="315" t="s">
        <v>325</v>
      </c>
      <c r="M364" s="297">
        <v>74.605999999999995</v>
      </c>
      <c r="N364" s="314" t="s">
        <v>411</v>
      </c>
      <c r="O364" s="313">
        <v>13.783655748534539</v>
      </c>
    </row>
    <row r="365" spans="1:15" s="322" customFormat="1" ht="13.5" customHeight="1" x14ac:dyDescent="0.25">
      <c r="A365" s="321" t="s">
        <v>325</v>
      </c>
      <c r="B365" s="320" t="s">
        <v>457</v>
      </c>
      <c r="C365" s="320"/>
      <c r="D365" s="318" t="s">
        <v>327</v>
      </c>
      <c r="E365" s="319" t="s">
        <v>325</v>
      </c>
      <c r="F365" s="318" t="s">
        <v>454</v>
      </c>
      <c r="G365" s="318" t="s">
        <v>456</v>
      </c>
      <c r="H365" s="317">
        <v>109.506</v>
      </c>
      <c r="I365" s="317">
        <v>109.506</v>
      </c>
      <c r="J365" s="316">
        <v>1</v>
      </c>
      <c r="K365" s="316"/>
      <c r="L365" s="315" t="s">
        <v>325</v>
      </c>
      <c r="M365" s="297">
        <v>84.147000000000006</v>
      </c>
      <c r="N365" s="314" t="s">
        <v>455</v>
      </c>
      <c r="O365" s="313">
        <v>19.960129307983124</v>
      </c>
    </row>
    <row r="366" spans="1:15" s="302" customFormat="1" ht="13.5" customHeight="1" x14ac:dyDescent="0.25">
      <c r="A366" s="331"/>
      <c r="B366" s="331"/>
      <c r="C366" s="331"/>
      <c r="D366" s="329"/>
      <c r="E366" s="330"/>
      <c r="F366" s="329" t="s">
        <v>454</v>
      </c>
      <c r="G366" s="329"/>
      <c r="H366" s="328">
        <v>317.53499999999997</v>
      </c>
      <c r="I366" s="328">
        <v>317.53499999999997</v>
      </c>
      <c r="J366" s="327">
        <v>0.93118868786118059</v>
      </c>
      <c r="K366" s="327">
        <v>0.93118868786118059</v>
      </c>
      <c r="L366" s="326">
        <v>0</v>
      </c>
      <c r="M366" s="305">
        <v>214.13</v>
      </c>
      <c r="N366" s="325"/>
      <c r="O366" s="303">
        <v>16.555847682849777</v>
      </c>
    </row>
    <row r="367" spans="1:15" s="302" customFormat="1" ht="13.5" customHeight="1" x14ac:dyDescent="0.25">
      <c r="A367" s="321" t="s">
        <v>325</v>
      </c>
      <c r="B367" s="320" t="s">
        <v>453</v>
      </c>
      <c r="C367" s="320"/>
      <c r="D367" s="318" t="s">
        <v>425</v>
      </c>
      <c r="E367" s="319">
        <v>0.2</v>
      </c>
      <c r="F367" s="318" t="s">
        <v>401</v>
      </c>
      <c r="G367" s="318" t="s">
        <v>403</v>
      </c>
      <c r="H367" s="317">
        <v>138.935</v>
      </c>
      <c r="I367" s="317">
        <v>27.787000000000003</v>
      </c>
      <c r="J367" s="316">
        <v>0.97995465505452195</v>
      </c>
      <c r="K367" s="316"/>
      <c r="L367" s="315" t="s">
        <v>325</v>
      </c>
      <c r="M367" s="297">
        <v>67.768000000000001</v>
      </c>
      <c r="N367" s="314" t="s">
        <v>416</v>
      </c>
      <c r="O367" s="313">
        <v>20.935435842719961</v>
      </c>
    </row>
    <row r="368" spans="1:15" s="302" customFormat="1" ht="13.5" customHeight="1" x14ac:dyDescent="0.25">
      <c r="A368" s="321" t="s">
        <v>325</v>
      </c>
      <c r="B368" s="320" t="s">
        <v>452</v>
      </c>
      <c r="C368" s="320"/>
      <c r="D368" s="318" t="s">
        <v>425</v>
      </c>
      <c r="E368" s="319">
        <v>0.2</v>
      </c>
      <c r="F368" s="318" t="s">
        <v>401</v>
      </c>
      <c r="G368" s="318" t="s">
        <v>424</v>
      </c>
      <c r="H368" s="317">
        <v>98.906000000000006</v>
      </c>
      <c r="I368" s="317">
        <v>19.781200000000002</v>
      </c>
      <c r="J368" s="316">
        <v>0.96602835015064803</v>
      </c>
      <c r="K368" s="316"/>
      <c r="L368" s="315" t="s">
        <v>325</v>
      </c>
      <c r="M368" s="297">
        <v>83.213999999999999</v>
      </c>
      <c r="N368" s="314" t="s">
        <v>411</v>
      </c>
      <c r="O368" s="313">
        <v>11.675903543842756</v>
      </c>
    </row>
    <row r="369" spans="1:15" s="322" customFormat="1" ht="13.5" customHeight="1" x14ac:dyDescent="0.25">
      <c r="A369" s="321" t="s">
        <v>325</v>
      </c>
      <c r="B369" s="320" t="s">
        <v>451</v>
      </c>
      <c r="C369" s="320"/>
      <c r="D369" s="318" t="s">
        <v>327</v>
      </c>
      <c r="E369" s="319" t="s">
        <v>325</v>
      </c>
      <c r="F369" s="318" t="s">
        <v>401</v>
      </c>
      <c r="G369" s="318" t="s">
        <v>424</v>
      </c>
      <c r="H369" s="317">
        <v>80.694999999999993</v>
      </c>
      <c r="I369" s="317">
        <v>80.694999999999993</v>
      </c>
      <c r="J369" s="316">
        <v>0.94982340913315566</v>
      </c>
      <c r="K369" s="316"/>
      <c r="L369" s="315" t="s">
        <v>325</v>
      </c>
      <c r="M369" s="297">
        <v>40.277000000000001</v>
      </c>
      <c r="N369" s="314" t="s">
        <v>402</v>
      </c>
      <c r="O369" s="313">
        <v>27.585433290713151</v>
      </c>
    </row>
    <row r="370" spans="1:15" s="302" customFormat="1" ht="13.5" customHeight="1" x14ac:dyDescent="0.25">
      <c r="A370" s="321" t="s">
        <v>325</v>
      </c>
      <c r="B370" s="320" t="s">
        <v>450</v>
      </c>
      <c r="C370" s="320"/>
      <c r="D370" s="318" t="s">
        <v>327</v>
      </c>
      <c r="E370" s="319" t="s">
        <v>325</v>
      </c>
      <c r="F370" s="318" t="s">
        <v>401</v>
      </c>
      <c r="G370" s="318" t="s">
        <v>424</v>
      </c>
      <c r="H370" s="317">
        <v>21.56</v>
      </c>
      <c r="I370" s="317">
        <v>21.56</v>
      </c>
      <c r="J370" s="316">
        <v>0.93807977736549164</v>
      </c>
      <c r="K370" s="316"/>
      <c r="L370" s="315" t="s">
        <v>325</v>
      </c>
      <c r="M370" s="297" t="s">
        <v>325</v>
      </c>
      <c r="N370" s="314" t="s">
        <v>449</v>
      </c>
      <c r="O370" s="313">
        <v>26.63607812113721</v>
      </c>
    </row>
    <row r="371" spans="1:15" s="302" customFormat="1" ht="13.5" customHeight="1" x14ac:dyDescent="0.25">
      <c r="A371" s="321" t="s">
        <v>325</v>
      </c>
      <c r="B371" s="320" t="s">
        <v>448</v>
      </c>
      <c r="C371" s="320"/>
      <c r="D371" s="318" t="s">
        <v>327</v>
      </c>
      <c r="E371" s="319" t="s">
        <v>325</v>
      </c>
      <c r="F371" s="318" t="s">
        <v>401</v>
      </c>
      <c r="G371" s="318" t="s">
        <v>403</v>
      </c>
      <c r="H371" s="317">
        <v>138.19200000000001</v>
      </c>
      <c r="I371" s="317">
        <v>138.19200000000001</v>
      </c>
      <c r="J371" s="316">
        <v>0.92006049554243374</v>
      </c>
      <c r="K371" s="316"/>
      <c r="L371" s="315" t="s">
        <v>325</v>
      </c>
      <c r="M371" s="297">
        <v>63.448999999999998</v>
      </c>
      <c r="N371" s="314" t="s">
        <v>411</v>
      </c>
      <c r="O371" s="313">
        <v>19.21697903967911</v>
      </c>
    </row>
    <row r="372" spans="1:15" s="302" customFormat="1" ht="13.5" customHeight="1" x14ac:dyDescent="0.25">
      <c r="A372" s="321" t="s">
        <v>393</v>
      </c>
      <c r="B372" s="334" t="s">
        <v>250</v>
      </c>
      <c r="C372" s="320"/>
      <c r="D372" s="318" t="s">
        <v>353</v>
      </c>
      <c r="E372" s="319">
        <v>0.5</v>
      </c>
      <c r="F372" s="318" t="s">
        <v>401</v>
      </c>
      <c r="G372" s="318" t="s">
        <v>403</v>
      </c>
      <c r="H372" s="317">
        <v>105.828</v>
      </c>
      <c r="I372" s="317">
        <v>52.914000000000001</v>
      </c>
      <c r="J372" s="316">
        <v>1</v>
      </c>
      <c r="K372" s="316"/>
      <c r="L372" s="315" t="s">
        <v>325</v>
      </c>
      <c r="M372" s="297">
        <v>105.828</v>
      </c>
      <c r="N372" s="314" t="s">
        <v>447</v>
      </c>
      <c r="O372" s="313">
        <v>3.1607892051252975</v>
      </c>
    </row>
    <row r="373" spans="1:15" s="302" customFormat="1" ht="13.5" customHeight="1" x14ac:dyDescent="0.25">
      <c r="A373" s="321" t="s">
        <v>325</v>
      </c>
      <c r="B373" s="320" t="s">
        <v>446</v>
      </c>
      <c r="C373" s="320"/>
      <c r="D373" s="318" t="s">
        <v>327</v>
      </c>
      <c r="E373" s="319" t="s">
        <v>325</v>
      </c>
      <c r="F373" s="318" t="s">
        <v>401</v>
      </c>
      <c r="G373" s="318" t="s">
        <v>414</v>
      </c>
      <c r="H373" s="317">
        <v>410.43799999999999</v>
      </c>
      <c r="I373" s="317">
        <v>410.43799999999999</v>
      </c>
      <c r="J373" s="316">
        <v>0.55322362939104075</v>
      </c>
      <c r="K373" s="316"/>
      <c r="L373" s="315" t="s">
        <v>325</v>
      </c>
      <c r="M373" s="297">
        <v>90.216999999999999</v>
      </c>
      <c r="N373" s="314" t="s">
        <v>445</v>
      </c>
      <c r="O373" s="313">
        <v>20.767030963337572</v>
      </c>
    </row>
    <row r="374" spans="1:15" s="302" customFormat="1" x14ac:dyDescent="0.25">
      <c r="A374" s="321" t="s">
        <v>325</v>
      </c>
      <c r="B374" s="320" t="s">
        <v>444</v>
      </c>
      <c r="C374" s="320"/>
      <c r="D374" s="318" t="s">
        <v>327</v>
      </c>
      <c r="E374" s="319" t="s">
        <v>325</v>
      </c>
      <c r="F374" s="318" t="s">
        <v>401</v>
      </c>
      <c r="G374" s="318" t="s">
        <v>424</v>
      </c>
      <c r="H374" s="317">
        <v>14.53</v>
      </c>
      <c r="I374" s="317">
        <v>14.53</v>
      </c>
      <c r="J374" s="316">
        <v>1</v>
      </c>
      <c r="K374" s="316"/>
      <c r="L374" s="315" t="s">
        <v>325</v>
      </c>
      <c r="M374" s="297" t="s">
        <v>325</v>
      </c>
      <c r="N374" s="314" t="s">
        <v>338</v>
      </c>
      <c r="O374" s="313">
        <v>49.41221748107364</v>
      </c>
    </row>
    <row r="375" spans="1:15" s="302" customFormat="1" ht="13.5" customHeight="1" x14ac:dyDescent="0.25">
      <c r="A375" s="321" t="s">
        <v>325</v>
      </c>
      <c r="B375" s="320" t="s">
        <v>443</v>
      </c>
      <c r="C375" s="320"/>
      <c r="D375" s="318" t="s">
        <v>327</v>
      </c>
      <c r="E375" s="319" t="s">
        <v>325</v>
      </c>
      <c r="F375" s="318" t="s">
        <v>401</v>
      </c>
      <c r="G375" s="318" t="s">
        <v>403</v>
      </c>
      <c r="H375" s="317">
        <v>136.625</v>
      </c>
      <c r="I375" s="317">
        <v>136.625</v>
      </c>
      <c r="J375" s="316">
        <v>0.98902104300091487</v>
      </c>
      <c r="K375" s="316"/>
      <c r="L375" s="315" t="s">
        <v>325</v>
      </c>
      <c r="M375" s="297">
        <v>79</v>
      </c>
      <c r="N375" s="314" t="s">
        <v>213</v>
      </c>
      <c r="O375" s="313">
        <v>24.912605609418279</v>
      </c>
    </row>
    <row r="376" spans="1:15" s="302" customFormat="1" ht="13.5" customHeight="1" x14ac:dyDescent="0.25">
      <c r="A376" s="321" t="s">
        <v>325</v>
      </c>
      <c r="B376" s="320" t="s">
        <v>442</v>
      </c>
      <c r="C376" s="320"/>
      <c r="D376" s="318" t="s">
        <v>327</v>
      </c>
      <c r="E376" s="319" t="s">
        <v>325</v>
      </c>
      <c r="F376" s="318" t="s">
        <v>401</v>
      </c>
      <c r="G376" s="318" t="s">
        <v>424</v>
      </c>
      <c r="H376" s="317">
        <v>120.279</v>
      </c>
      <c r="I376" s="317">
        <v>120.279</v>
      </c>
      <c r="J376" s="316">
        <v>0.9531589055446088</v>
      </c>
      <c r="K376" s="316"/>
      <c r="L376" s="315" t="s">
        <v>325</v>
      </c>
      <c r="M376" s="297">
        <v>63.631</v>
      </c>
      <c r="N376" s="314" t="s">
        <v>438</v>
      </c>
      <c r="O376" s="313">
        <v>16.161406114227034</v>
      </c>
    </row>
    <row r="377" spans="1:15" s="302" customFormat="1" ht="13.5" customHeight="1" x14ac:dyDescent="0.25">
      <c r="A377" s="321" t="s">
        <v>325</v>
      </c>
      <c r="B377" s="320" t="s">
        <v>441</v>
      </c>
      <c r="C377" s="320"/>
      <c r="D377" s="318" t="s">
        <v>327</v>
      </c>
      <c r="E377" s="319" t="s">
        <v>325</v>
      </c>
      <c r="F377" s="318" t="s">
        <v>401</v>
      </c>
      <c r="G377" s="318" t="s">
        <v>424</v>
      </c>
      <c r="H377" s="317">
        <v>56.435000000000002</v>
      </c>
      <c r="I377" s="317">
        <v>56.435000000000002</v>
      </c>
      <c r="J377" s="316">
        <v>0.7881810932931691</v>
      </c>
      <c r="K377" s="316"/>
      <c r="L377" s="315">
        <v>62.804000000000002</v>
      </c>
      <c r="M377" s="297">
        <v>62.804000000000002</v>
      </c>
      <c r="N377" s="314" t="s">
        <v>440</v>
      </c>
      <c r="O377" s="313">
        <v>28.123369528562758</v>
      </c>
    </row>
    <row r="378" spans="1:15" s="302" customFormat="1" ht="13.5" customHeight="1" x14ac:dyDescent="0.25">
      <c r="A378" s="321" t="s">
        <v>325</v>
      </c>
      <c r="B378" s="320" t="s">
        <v>439</v>
      </c>
      <c r="C378" s="320"/>
      <c r="D378" s="318" t="s">
        <v>327</v>
      </c>
      <c r="E378" s="319" t="s">
        <v>325</v>
      </c>
      <c r="F378" s="318" t="s">
        <v>401</v>
      </c>
      <c r="G378" s="318" t="s">
        <v>424</v>
      </c>
      <c r="H378" s="317">
        <v>96.352999999999994</v>
      </c>
      <c r="I378" s="317">
        <v>96.352999999999994</v>
      </c>
      <c r="J378" s="316">
        <v>0.98897802870694218</v>
      </c>
      <c r="K378" s="316"/>
      <c r="L378" s="315" t="s">
        <v>325</v>
      </c>
      <c r="M378" s="297">
        <v>64.227999999999994</v>
      </c>
      <c r="N378" s="314" t="s">
        <v>438</v>
      </c>
      <c r="O378" s="313">
        <v>21.347211803842963</v>
      </c>
    </row>
    <row r="379" spans="1:15" s="302" customFormat="1" ht="13.5" customHeight="1" x14ac:dyDescent="0.25">
      <c r="A379" s="321" t="s">
        <v>325</v>
      </c>
      <c r="B379" s="320" t="s">
        <v>437</v>
      </c>
      <c r="C379" s="320"/>
      <c r="D379" s="318" t="s">
        <v>327</v>
      </c>
      <c r="E379" s="319" t="s">
        <v>325</v>
      </c>
      <c r="F379" s="318" t="s">
        <v>401</v>
      </c>
      <c r="G379" s="318" t="s">
        <v>414</v>
      </c>
      <c r="H379" s="317">
        <v>122.946</v>
      </c>
      <c r="I379" s="317">
        <v>122.946</v>
      </c>
      <c r="J379" s="316">
        <v>0.95567972931205569</v>
      </c>
      <c r="K379" s="316"/>
      <c r="L379" s="315" t="s">
        <v>325</v>
      </c>
      <c r="M379" s="297">
        <v>29.523</v>
      </c>
      <c r="N379" s="314" t="s">
        <v>436</v>
      </c>
      <c r="O379" s="313">
        <v>18.543110377286226</v>
      </c>
    </row>
    <row r="380" spans="1:15" s="302" customFormat="1" ht="13.5" customHeight="1" x14ac:dyDescent="0.25">
      <c r="A380" s="321" t="s">
        <v>325</v>
      </c>
      <c r="B380" s="320" t="s">
        <v>435</v>
      </c>
      <c r="C380" s="320"/>
      <c r="D380" s="318" t="s">
        <v>392</v>
      </c>
      <c r="E380" s="319">
        <v>0.53</v>
      </c>
      <c r="F380" s="318" t="s">
        <v>401</v>
      </c>
      <c r="G380" s="318" t="s">
        <v>403</v>
      </c>
      <c r="H380" s="317">
        <v>167.19900000000001</v>
      </c>
      <c r="I380" s="317">
        <v>167.19900000000001</v>
      </c>
      <c r="J380" s="316">
        <v>0.9510942051088821</v>
      </c>
      <c r="K380" s="316"/>
      <c r="L380" s="315" t="s">
        <v>325</v>
      </c>
      <c r="M380" s="297">
        <v>100</v>
      </c>
      <c r="N380" s="314" t="s">
        <v>411</v>
      </c>
      <c r="O380" s="313">
        <v>16.557102180857356</v>
      </c>
    </row>
    <row r="381" spans="1:15" s="302" customFormat="1" ht="13.5" customHeight="1" x14ac:dyDescent="0.25">
      <c r="A381" s="321" t="s">
        <v>325</v>
      </c>
      <c r="B381" s="320" t="s">
        <v>434</v>
      </c>
      <c r="C381" s="320"/>
      <c r="D381" s="318" t="s">
        <v>327</v>
      </c>
      <c r="E381" s="319" t="s">
        <v>325</v>
      </c>
      <c r="F381" s="318" t="s">
        <v>401</v>
      </c>
      <c r="G381" s="318" t="s">
        <v>424</v>
      </c>
      <c r="H381" s="317">
        <v>120.321</v>
      </c>
      <c r="I381" s="317">
        <v>120.321</v>
      </c>
      <c r="J381" s="316">
        <v>0.89218839604059141</v>
      </c>
      <c r="K381" s="316"/>
      <c r="L381" s="315" t="s">
        <v>325</v>
      </c>
      <c r="M381" s="297">
        <v>48.524999999999999</v>
      </c>
      <c r="N381" s="314" t="s">
        <v>433</v>
      </c>
      <c r="O381" s="313">
        <v>18.408895844395385</v>
      </c>
    </row>
    <row r="382" spans="1:15" s="302" customFormat="1" ht="13.5" customHeight="1" x14ac:dyDescent="0.25">
      <c r="A382" s="321" t="s">
        <v>325</v>
      </c>
      <c r="B382" s="320" t="s">
        <v>432</v>
      </c>
      <c r="C382" s="320"/>
      <c r="D382" s="318" t="s">
        <v>327</v>
      </c>
      <c r="E382" s="319" t="s">
        <v>325</v>
      </c>
      <c r="F382" s="318" t="s">
        <v>401</v>
      </c>
      <c r="G382" s="318" t="s">
        <v>414</v>
      </c>
      <c r="H382" s="317">
        <v>163.95</v>
      </c>
      <c r="I382" s="317">
        <v>163.95</v>
      </c>
      <c r="J382" s="316">
        <v>1</v>
      </c>
      <c r="K382" s="316"/>
      <c r="L382" s="315" t="s">
        <v>325</v>
      </c>
      <c r="M382" s="297">
        <v>60.465000000000003</v>
      </c>
      <c r="N382" s="314" t="s">
        <v>213</v>
      </c>
      <c r="O382" s="313">
        <v>21.183676143190869</v>
      </c>
    </row>
    <row r="383" spans="1:15" s="302" customFormat="1" ht="13.5" customHeight="1" x14ac:dyDescent="0.25">
      <c r="A383" s="321" t="s">
        <v>325</v>
      </c>
      <c r="B383" s="320" t="s">
        <v>431</v>
      </c>
      <c r="C383" s="320"/>
      <c r="D383" s="318" t="s">
        <v>327</v>
      </c>
      <c r="E383" s="319" t="s">
        <v>325</v>
      </c>
      <c r="F383" s="318" t="s">
        <v>401</v>
      </c>
      <c r="G383" s="318" t="s">
        <v>403</v>
      </c>
      <c r="H383" s="317">
        <v>166.077</v>
      </c>
      <c r="I383" s="317">
        <v>166.077</v>
      </c>
      <c r="J383" s="316">
        <v>0.96065680377174445</v>
      </c>
      <c r="K383" s="316"/>
      <c r="L383" s="315" t="s">
        <v>325</v>
      </c>
      <c r="M383" s="297">
        <v>65.8</v>
      </c>
      <c r="N383" s="314" t="s">
        <v>430</v>
      </c>
      <c r="O383" s="313">
        <v>23.170406398351346</v>
      </c>
    </row>
    <row r="384" spans="1:15" s="302" customFormat="1" ht="31.5" customHeight="1" x14ac:dyDescent="0.25">
      <c r="A384" s="321" t="s">
        <v>325</v>
      </c>
      <c r="B384" s="320" t="s">
        <v>429</v>
      </c>
      <c r="C384" s="320"/>
      <c r="D384" s="318" t="s">
        <v>327</v>
      </c>
      <c r="E384" s="319" t="s">
        <v>325</v>
      </c>
      <c r="F384" s="318" t="s">
        <v>401</v>
      </c>
      <c r="G384" s="318" t="s">
        <v>424</v>
      </c>
      <c r="H384" s="317">
        <v>91.537000000000006</v>
      </c>
      <c r="I384" s="317">
        <v>91.537000000000006</v>
      </c>
      <c r="J384" s="316">
        <v>1</v>
      </c>
      <c r="K384" s="316"/>
      <c r="L384" s="315" t="s">
        <v>325</v>
      </c>
      <c r="M384" s="297">
        <v>63.636000000000003</v>
      </c>
      <c r="N384" s="314" t="s">
        <v>411</v>
      </c>
      <c r="O384" s="313">
        <v>15.076821394627306</v>
      </c>
    </row>
    <row r="385" spans="1:15" s="302" customFormat="1" ht="13.5" customHeight="1" x14ac:dyDescent="0.25">
      <c r="A385" s="321" t="s">
        <v>393</v>
      </c>
      <c r="B385" s="320" t="s">
        <v>428</v>
      </c>
      <c r="C385" s="320"/>
      <c r="D385" s="318" t="s">
        <v>327</v>
      </c>
      <c r="E385" s="319" t="s">
        <v>325</v>
      </c>
      <c r="F385" s="318" t="s">
        <v>401</v>
      </c>
      <c r="G385" s="318" t="s">
        <v>424</v>
      </c>
      <c r="H385" s="317">
        <v>101.4</v>
      </c>
      <c r="I385" s="317">
        <v>101.4</v>
      </c>
      <c r="J385" s="316">
        <v>0.77025641025641023</v>
      </c>
      <c r="K385" s="316"/>
      <c r="L385" s="315" t="s">
        <v>325</v>
      </c>
      <c r="M385" s="297">
        <v>30.439</v>
      </c>
      <c r="N385" s="314" t="s">
        <v>427</v>
      </c>
      <c r="O385" s="313">
        <v>34.961731665471675</v>
      </c>
    </row>
    <row r="386" spans="1:15" s="302" customFormat="1" ht="13.5" customHeight="1" x14ac:dyDescent="0.25">
      <c r="A386" s="321" t="s">
        <v>325</v>
      </c>
      <c r="B386" s="320" t="s">
        <v>426</v>
      </c>
      <c r="C386" s="320"/>
      <c r="D386" s="318" t="s">
        <v>425</v>
      </c>
      <c r="E386" s="319">
        <v>0.2</v>
      </c>
      <c r="F386" s="318" t="s">
        <v>401</v>
      </c>
      <c r="G386" s="318" t="s">
        <v>424</v>
      </c>
      <c r="H386" s="317">
        <v>109.974</v>
      </c>
      <c r="I386" s="317">
        <v>21.994800000000001</v>
      </c>
      <c r="J386" s="316">
        <v>0.87306090530489022</v>
      </c>
      <c r="K386" s="316"/>
      <c r="L386" s="315" t="s">
        <v>325</v>
      </c>
      <c r="M386" s="297">
        <v>60.932000000000002</v>
      </c>
      <c r="N386" s="314" t="s">
        <v>411</v>
      </c>
      <c r="O386" s="313">
        <v>14.262552544420606</v>
      </c>
    </row>
    <row r="387" spans="1:15" s="302" customFormat="1" ht="13.5" customHeight="1" x14ac:dyDescent="0.25">
      <c r="A387" s="321" t="s">
        <v>325</v>
      </c>
      <c r="B387" s="320" t="s">
        <v>423</v>
      </c>
      <c r="C387" s="320"/>
      <c r="D387" s="318" t="s">
        <v>327</v>
      </c>
      <c r="E387" s="319" t="s">
        <v>325</v>
      </c>
      <c r="F387" s="318" t="s">
        <v>401</v>
      </c>
      <c r="G387" s="318" t="s">
        <v>414</v>
      </c>
      <c r="H387" s="317">
        <v>68.34</v>
      </c>
      <c r="I387" s="317">
        <v>68.34</v>
      </c>
      <c r="J387" s="316">
        <v>1</v>
      </c>
      <c r="K387" s="316"/>
      <c r="L387" s="315" t="s">
        <v>325</v>
      </c>
      <c r="M387" s="297">
        <v>15.113</v>
      </c>
      <c r="N387" s="314" t="s">
        <v>422</v>
      </c>
      <c r="O387" s="313">
        <v>23.991994732221247</v>
      </c>
    </row>
    <row r="388" spans="1:15" s="302" customFormat="1" ht="15.75" customHeight="1" x14ac:dyDescent="0.25">
      <c r="A388" s="321" t="s">
        <v>325</v>
      </c>
      <c r="B388" s="320" t="s">
        <v>421</v>
      </c>
      <c r="C388" s="320"/>
      <c r="D388" s="318" t="s">
        <v>327</v>
      </c>
      <c r="E388" s="319" t="s">
        <v>325</v>
      </c>
      <c r="F388" s="318" t="s">
        <v>401</v>
      </c>
      <c r="G388" s="318" t="s">
        <v>403</v>
      </c>
      <c r="H388" s="317">
        <v>264.66699999999997</v>
      </c>
      <c r="I388" s="317">
        <v>264.66699999999997</v>
      </c>
      <c r="J388" s="316">
        <v>0.97619650353085197</v>
      </c>
      <c r="K388" s="316"/>
      <c r="L388" s="315" t="s">
        <v>325</v>
      </c>
      <c r="M388" s="297">
        <v>101.497</v>
      </c>
      <c r="N388" s="314" t="s">
        <v>420</v>
      </c>
      <c r="O388" s="313">
        <v>13.503176644076062</v>
      </c>
    </row>
    <row r="389" spans="1:15" s="302" customFormat="1" ht="31.5" customHeight="1" x14ac:dyDescent="0.25">
      <c r="A389" s="321" t="s">
        <v>325</v>
      </c>
      <c r="B389" s="320" t="s">
        <v>419</v>
      </c>
      <c r="C389" s="320"/>
      <c r="D389" s="318" t="s">
        <v>327</v>
      </c>
      <c r="E389" s="319" t="s">
        <v>325</v>
      </c>
      <c r="F389" s="318" t="s">
        <v>401</v>
      </c>
      <c r="G389" s="318" t="s">
        <v>403</v>
      </c>
      <c r="H389" s="317">
        <v>128.643</v>
      </c>
      <c r="I389" s="317">
        <v>128.643</v>
      </c>
      <c r="J389" s="316">
        <v>0.944342094012111</v>
      </c>
      <c r="K389" s="316"/>
      <c r="L389" s="315" t="s">
        <v>325</v>
      </c>
      <c r="M389" s="297">
        <v>63.372999999999998</v>
      </c>
      <c r="N389" s="314" t="s">
        <v>418</v>
      </c>
      <c r="O389" s="313">
        <v>20.873770980301774</v>
      </c>
    </row>
    <row r="390" spans="1:15" s="302" customFormat="1" ht="13.5" customHeight="1" x14ac:dyDescent="0.25">
      <c r="A390" s="321" t="s">
        <v>325</v>
      </c>
      <c r="B390" s="320" t="s">
        <v>417</v>
      </c>
      <c r="C390" s="320"/>
      <c r="D390" s="318" t="s">
        <v>348</v>
      </c>
      <c r="E390" s="319">
        <v>0.2</v>
      </c>
      <c r="F390" s="318" t="s">
        <v>401</v>
      </c>
      <c r="G390" s="318" t="s">
        <v>403</v>
      </c>
      <c r="H390" s="317">
        <v>134.04499999999999</v>
      </c>
      <c r="I390" s="317">
        <v>26.808999999999997</v>
      </c>
      <c r="J390" s="316">
        <v>0.94573464135178498</v>
      </c>
      <c r="K390" s="316"/>
      <c r="L390" s="315" t="s">
        <v>325</v>
      </c>
      <c r="M390" s="297">
        <v>65.241</v>
      </c>
      <c r="N390" s="314" t="s">
        <v>416</v>
      </c>
      <c r="O390" s="313">
        <v>17.894349338571129</v>
      </c>
    </row>
    <row r="391" spans="1:15" s="302" customFormat="1" ht="13.5" customHeight="1" x14ac:dyDescent="0.25">
      <c r="A391" s="321" t="s">
        <v>325</v>
      </c>
      <c r="B391" s="320" t="s">
        <v>415</v>
      </c>
      <c r="C391" s="320"/>
      <c r="D391" s="318" t="s">
        <v>327</v>
      </c>
      <c r="E391" s="319" t="s">
        <v>325</v>
      </c>
      <c r="F391" s="318" t="s">
        <v>401</v>
      </c>
      <c r="G391" s="318" t="s">
        <v>414</v>
      </c>
      <c r="H391" s="317">
        <v>215.45599999999999</v>
      </c>
      <c r="I391" s="317">
        <v>215.45599999999999</v>
      </c>
      <c r="J391" s="316">
        <v>0.88956445863656619</v>
      </c>
      <c r="K391" s="316"/>
      <c r="L391" s="315" t="s">
        <v>325</v>
      </c>
      <c r="M391" s="297">
        <v>84.352000000000004</v>
      </c>
      <c r="N391" s="314" t="s">
        <v>413</v>
      </c>
      <c r="O391" s="313">
        <v>23.310545021965751</v>
      </c>
    </row>
    <row r="392" spans="1:15" s="302" customFormat="1" ht="13.5" customHeight="1" x14ac:dyDescent="0.25">
      <c r="A392" s="321" t="s">
        <v>325</v>
      </c>
      <c r="B392" s="320" t="s">
        <v>412</v>
      </c>
      <c r="C392" s="320"/>
      <c r="D392" s="318" t="s">
        <v>327</v>
      </c>
      <c r="E392" s="319" t="s">
        <v>325</v>
      </c>
      <c r="F392" s="318" t="s">
        <v>401</v>
      </c>
      <c r="G392" s="318" t="s">
        <v>403</v>
      </c>
      <c r="H392" s="317">
        <v>165.07900000000001</v>
      </c>
      <c r="I392" s="317">
        <v>165.07900000000001</v>
      </c>
      <c r="J392" s="316">
        <v>0.96050375880638972</v>
      </c>
      <c r="K392" s="316"/>
      <c r="L392" s="315" t="s">
        <v>325</v>
      </c>
      <c r="M392" s="297">
        <v>100</v>
      </c>
      <c r="N392" s="314" t="s">
        <v>411</v>
      </c>
      <c r="O392" s="313">
        <v>16.832554012091329</v>
      </c>
    </row>
    <row r="393" spans="1:15" s="302" customFormat="1" ht="13.5" customHeight="1" x14ac:dyDescent="0.25">
      <c r="A393" s="321" t="s">
        <v>325</v>
      </c>
      <c r="B393" s="320" t="s">
        <v>410</v>
      </c>
      <c r="C393" s="320"/>
      <c r="D393" s="318" t="s">
        <v>336</v>
      </c>
      <c r="E393" s="319">
        <v>0.4</v>
      </c>
      <c r="F393" s="318" t="s">
        <v>401</v>
      </c>
      <c r="G393" s="318" t="s">
        <v>403</v>
      </c>
      <c r="H393" s="317">
        <v>168.75</v>
      </c>
      <c r="I393" s="317">
        <v>67.5</v>
      </c>
      <c r="J393" s="316">
        <v>0.99051851851851846</v>
      </c>
      <c r="K393" s="316"/>
      <c r="L393" s="315" t="s">
        <v>325</v>
      </c>
      <c r="M393" s="297" t="s">
        <v>325</v>
      </c>
      <c r="N393" s="314" t="s">
        <v>409</v>
      </c>
      <c r="O393" s="313">
        <v>20.603852117504353</v>
      </c>
    </row>
    <row r="394" spans="1:15" s="302" customFormat="1" ht="30" customHeight="1" x14ac:dyDescent="0.25">
      <c r="A394" s="321" t="s">
        <v>325</v>
      </c>
      <c r="B394" s="320" t="s">
        <v>408</v>
      </c>
      <c r="C394" s="320"/>
      <c r="D394" s="318" t="s">
        <v>336</v>
      </c>
      <c r="E394" s="319">
        <v>0.4</v>
      </c>
      <c r="F394" s="318" t="s">
        <v>401</v>
      </c>
      <c r="G394" s="318" t="s">
        <v>403</v>
      </c>
      <c r="H394" s="317">
        <v>185.96299999999999</v>
      </c>
      <c r="I394" s="317">
        <v>74.385199999999998</v>
      </c>
      <c r="J394" s="316">
        <v>0.94948457488855309</v>
      </c>
      <c r="K394" s="316"/>
      <c r="L394" s="315" t="s">
        <v>325</v>
      </c>
      <c r="M394" s="297">
        <v>51.96</v>
      </c>
      <c r="N394" s="314" t="s">
        <v>407</v>
      </c>
      <c r="O394" s="313">
        <v>19.907980902649953</v>
      </c>
    </row>
    <row r="395" spans="1:15" s="302" customFormat="1" ht="25" x14ac:dyDescent="0.25">
      <c r="A395" s="321" t="s">
        <v>325</v>
      </c>
      <c r="B395" s="320" t="s">
        <v>406</v>
      </c>
      <c r="C395" s="320"/>
      <c r="D395" s="318" t="s">
        <v>327</v>
      </c>
      <c r="E395" s="319" t="s">
        <v>325</v>
      </c>
      <c r="F395" s="318" t="s">
        <v>401</v>
      </c>
      <c r="G395" s="318" t="s">
        <v>403</v>
      </c>
      <c r="H395" s="317">
        <v>187.047</v>
      </c>
      <c r="I395" s="317">
        <v>187.047</v>
      </c>
      <c r="J395" s="316">
        <v>0.97910685549621224</v>
      </c>
      <c r="K395" s="316"/>
      <c r="L395" s="315">
        <v>126.874</v>
      </c>
      <c r="M395" s="297" t="s">
        <v>325</v>
      </c>
      <c r="N395" s="314" t="s">
        <v>405</v>
      </c>
      <c r="O395" s="313">
        <v>20.124149925286403</v>
      </c>
    </row>
    <row r="396" spans="1:15" s="302" customFormat="1" x14ac:dyDescent="0.25">
      <c r="A396" s="321" t="s">
        <v>325</v>
      </c>
      <c r="B396" s="320" t="s">
        <v>404</v>
      </c>
      <c r="C396" s="320"/>
      <c r="D396" s="318" t="s">
        <v>336</v>
      </c>
      <c r="E396" s="319">
        <v>0.4</v>
      </c>
      <c r="F396" s="318" t="s">
        <v>401</v>
      </c>
      <c r="G396" s="318" t="s">
        <v>403</v>
      </c>
      <c r="H396" s="317">
        <v>96.655000000000001</v>
      </c>
      <c r="I396" s="317">
        <v>38.662000000000006</v>
      </c>
      <c r="J396" s="316">
        <v>0.97324504681599489</v>
      </c>
      <c r="K396" s="316"/>
      <c r="L396" s="315" t="s">
        <v>325</v>
      </c>
      <c r="M396" s="297">
        <v>45</v>
      </c>
      <c r="N396" s="314" t="s">
        <v>402</v>
      </c>
      <c r="O396" s="313">
        <v>30.08425219785477</v>
      </c>
    </row>
    <row r="397" spans="1:15" s="302" customFormat="1" ht="13.5" customHeight="1" x14ac:dyDescent="0.25">
      <c r="A397" s="332"/>
      <c r="B397" s="331"/>
      <c r="C397" s="331"/>
      <c r="D397" s="331"/>
      <c r="E397" s="331"/>
      <c r="F397" s="329" t="s">
        <v>401</v>
      </c>
      <c r="G397" s="331"/>
      <c r="H397" s="328">
        <v>4076.8250000000007</v>
      </c>
      <c r="I397" s="328">
        <v>3367.6022000000003</v>
      </c>
      <c r="J397" s="327">
        <v>0.910463657380437</v>
      </c>
      <c r="K397" s="327">
        <v>0.90300378285396232</v>
      </c>
      <c r="L397" s="326">
        <v>189.678</v>
      </c>
      <c r="M397" s="305">
        <v>1706.2720000000004</v>
      </c>
      <c r="N397" s="325"/>
      <c r="O397" s="303">
        <v>20.204505472038438</v>
      </c>
    </row>
    <row r="398" spans="1:15" s="302" customFormat="1" ht="13.5" customHeight="1" x14ac:dyDescent="0.25">
      <c r="A398" s="321" t="s">
        <v>325</v>
      </c>
      <c r="B398" s="320" t="s">
        <v>400</v>
      </c>
      <c r="C398" s="320"/>
      <c r="D398" s="318" t="s">
        <v>336</v>
      </c>
      <c r="E398" s="319">
        <v>0.4</v>
      </c>
      <c r="F398" s="318" t="s">
        <v>360</v>
      </c>
      <c r="G398" s="318" t="s">
        <v>362</v>
      </c>
      <c r="H398" s="317">
        <v>91.62</v>
      </c>
      <c r="I398" s="317">
        <v>36.648000000000003</v>
      </c>
      <c r="J398" s="316">
        <v>1</v>
      </c>
      <c r="K398" s="316"/>
      <c r="L398" s="315" t="s">
        <v>325</v>
      </c>
      <c r="M398" s="297">
        <v>27.35</v>
      </c>
      <c r="N398" s="314" t="s">
        <v>399</v>
      </c>
      <c r="O398" s="313">
        <v>16.515547648413538</v>
      </c>
    </row>
    <row r="399" spans="1:15" s="322" customFormat="1" ht="13.5" customHeight="1" x14ac:dyDescent="0.25">
      <c r="A399" s="321" t="s">
        <v>325</v>
      </c>
      <c r="B399" s="320" t="s">
        <v>398</v>
      </c>
      <c r="C399" s="320"/>
      <c r="D399" s="318" t="s">
        <v>327</v>
      </c>
      <c r="E399" s="319" t="s">
        <v>325</v>
      </c>
      <c r="F399" s="318" t="s">
        <v>360</v>
      </c>
      <c r="G399" s="318" t="s">
        <v>362</v>
      </c>
      <c r="H399" s="317">
        <v>90.762</v>
      </c>
      <c r="I399" s="317">
        <v>90.762</v>
      </c>
      <c r="J399" s="316">
        <v>1</v>
      </c>
      <c r="K399" s="316"/>
      <c r="L399" s="315" t="s">
        <v>325</v>
      </c>
      <c r="M399" s="297">
        <v>40.015000000000001</v>
      </c>
      <c r="N399" s="314" t="s">
        <v>397</v>
      </c>
      <c r="O399" s="313">
        <v>32.950702952842654</v>
      </c>
    </row>
    <row r="400" spans="1:15" s="302" customFormat="1" ht="13.5" customHeight="1" x14ac:dyDescent="0.25">
      <c r="A400" s="321" t="s">
        <v>325</v>
      </c>
      <c r="B400" s="320" t="s">
        <v>396</v>
      </c>
      <c r="C400" s="320"/>
      <c r="D400" s="318" t="s">
        <v>395</v>
      </c>
      <c r="E400" s="319">
        <v>0.25</v>
      </c>
      <c r="F400" s="318" t="s">
        <v>360</v>
      </c>
      <c r="G400" s="318" t="s">
        <v>362</v>
      </c>
      <c r="H400" s="317">
        <v>104.437</v>
      </c>
      <c r="I400" s="317">
        <v>26.109249999999999</v>
      </c>
      <c r="J400" s="316">
        <v>1</v>
      </c>
      <c r="K400" s="316"/>
      <c r="L400" s="315" t="s">
        <v>325</v>
      </c>
      <c r="M400" s="297">
        <v>57.86</v>
      </c>
      <c r="N400" s="314" t="s">
        <v>394</v>
      </c>
      <c r="O400" s="313">
        <v>23.224160093327946</v>
      </c>
    </row>
    <row r="401" spans="1:15" s="302" customFormat="1" ht="13.5" customHeight="1" x14ac:dyDescent="0.25">
      <c r="A401" s="321" t="s">
        <v>393</v>
      </c>
      <c r="B401" s="334" t="s">
        <v>246</v>
      </c>
      <c r="C401" s="320"/>
      <c r="D401" s="318" t="s">
        <v>392</v>
      </c>
      <c r="E401" s="319">
        <v>0.52090000000000003</v>
      </c>
      <c r="F401" s="318" t="s">
        <v>360</v>
      </c>
      <c r="G401" s="318" t="s">
        <v>367</v>
      </c>
      <c r="H401" s="317">
        <v>116.27200000000001</v>
      </c>
      <c r="I401" s="317">
        <v>116.27200000000001</v>
      </c>
      <c r="J401" s="316">
        <v>0.61301087106096042</v>
      </c>
      <c r="K401" s="316"/>
      <c r="L401" s="315" t="s">
        <v>325</v>
      </c>
      <c r="M401" s="297">
        <v>37.636000000000003</v>
      </c>
      <c r="N401" s="314" t="s">
        <v>366</v>
      </c>
      <c r="O401" s="313">
        <v>22.038275436332007</v>
      </c>
    </row>
    <row r="402" spans="1:15" s="302" customFormat="1" ht="13.5" customHeight="1" x14ac:dyDescent="0.25">
      <c r="A402" s="321" t="s">
        <v>325</v>
      </c>
      <c r="B402" s="320" t="s">
        <v>391</v>
      </c>
      <c r="C402" s="320"/>
      <c r="D402" s="318" t="s">
        <v>336</v>
      </c>
      <c r="E402" s="319">
        <v>0.4</v>
      </c>
      <c r="F402" s="318" t="s">
        <v>360</v>
      </c>
      <c r="G402" s="318" t="s">
        <v>362</v>
      </c>
      <c r="H402" s="317">
        <v>106.756</v>
      </c>
      <c r="I402" s="317">
        <v>42.702400000000004</v>
      </c>
      <c r="J402" s="316">
        <v>0.9887594139907826</v>
      </c>
      <c r="K402" s="316"/>
      <c r="L402" s="315" t="s">
        <v>325</v>
      </c>
      <c r="M402" s="297">
        <v>55.137999999999998</v>
      </c>
      <c r="N402" s="314" t="s">
        <v>390</v>
      </c>
      <c r="O402" s="313">
        <v>19.723833451755009</v>
      </c>
    </row>
    <row r="403" spans="1:15" s="302" customFormat="1" ht="30" customHeight="1" x14ac:dyDescent="0.25">
      <c r="A403" s="321" t="s">
        <v>325</v>
      </c>
      <c r="B403" s="320" t="s">
        <v>224</v>
      </c>
      <c r="C403" s="320"/>
      <c r="D403" s="318" t="s">
        <v>327</v>
      </c>
      <c r="E403" s="319" t="s">
        <v>325</v>
      </c>
      <c r="F403" s="318" t="s">
        <v>360</v>
      </c>
      <c r="G403" s="318" t="s">
        <v>362</v>
      </c>
      <c r="H403" s="317">
        <v>48.337000000000003</v>
      </c>
      <c r="I403" s="317">
        <v>48.337000000000003</v>
      </c>
      <c r="J403" s="316">
        <v>0.96276144568343092</v>
      </c>
      <c r="K403" s="316"/>
      <c r="L403" s="315" t="s">
        <v>325</v>
      </c>
      <c r="M403" s="297">
        <v>29.998999999999999</v>
      </c>
      <c r="N403" s="314" t="s">
        <v>225</v>
      </c>
      <c r="O403" s="313">
        <v>29.205553430603608</v>
      </c>
    </row>
    <row r="404" spans="1:15" s="302" customFormat="1" ht="13.5" customHeight="1" x14ac:dyDescent="0.25">
      <c r="A404" s="321" t="s">
        <v>325</v>
      </c>
      <c r="B404" s="320" t="s">
        <v>389</v>
      </c>
      <c r="C404" s="320"/>
      <c r="D404" s="318" t="s">
        <v>336</v>
      </c>
      <c r="E404" s="319">
        <v>0.4</v>
      </c>
      <c r="F404" s="318" t="s">
        <v>360</v>
      </c>
      <c r="G404" s="318" t="s">
        <v>362</v>
      </c>
      <c r="H404" s="317">
        <v>168.631</v>
      </c>
      <c r="I404" s="317">
        <v>67.452399999999997</v>
      </c>
      <c r="J404" s="316">
        <v>0.79889225587228918</v>
      </c>
      <c r="K404" s="316"/>
      <c r="L404" s="315" t="s">
        <v>325</v>
      </c>
      <c r="M404" s="297">
        <v>65</v>
      </c>
      <c r="N404" s="314" t="s">
        <v>388</v>
      </c>
      <c r="O404" s="313">
        <v>28.547118774913336</v>
      </c>
    </row>
    <row r="405" spans="1:15" s="302" customFormat="1" ht="13.5" customHeight="1" x14ac:dyDescent="0.25">
      <c r="A405" s="321" t="s">
        <v>325</v>
      </c>
      <c r="B405" s="320" t="s">
        <v>387</v>
      </c>
      <c r="C405" s="320"/>
      <c r="D405" s="318" t="s">
        <v>336</v>
      </c>
      <c r="E405" s="319">
        <v>0.4</v>
      </c>
      <c r="F405" s="318" t="s">
        <v>360</v>
      </c>
      <c r="G405" s="318" t="s">
        <v>362</v>
      </c>
      <c r="H405" s="317">
        <v>103.27</v>
      </c>
      <c r="I405" s="317">
        <v>41.308</v>
      </c>
      <c r="J405" s="316">
        <v>1</v>
      </c>
      <c r="K405" s="316"/>
      <c r="L405" s="315" t="s">
        <v>325</v>
      </c>
      <c r="M405" s="297">
        <v>49.837000000000003</v>
      </c>
      <c r="N405" s="314" t="s">
        <v>375</v>
      </c>
      <c r="O405" s="313">
        <v>26.711322081166664</v>
      </c>
    </row>
    <row r="406" spans="1:15" s="302" customFormat="1" ht="13.5" customHeight="1" x14ac:dyDescent="0.25">
      <c r="A406" s="321" t="s">
        <v>325</v>
      </c>
      <c r="B406" s="320" t="s">
        <v>386</v>
      </c>
      <c r="C406" s="320"/>
      <c r="D406" s="318" t="s">
        <v>336</v>
      </c>
      <c r="E406" s="319">
        <v>0.4</v>
      </c>
      <c r="F406" s="318" t="s">
        <v>360</v>
      </c>
      <c r="G406" s="318" t="s">
        <v>362</v>
      </c>
      <c r="H406" s="317">
        <v>339.94</v>
      </c>
      <c r="I406" s="317">
        <v>135.976</v>
      </c>
      <c r="J406" s="316">
        <v>0.98087897864328999</v>
      </c>
      <c r="K406" s="316"/>
      <c r="L406" s="315" t="s">
        <v>325</v>
      </c>
      <c r="M406" s="297">
        <v>62.319000000000003</v>
      </c>
      <c r="N406" s="314" t="s">
        <v>385</v>
      </c>
      <c r="O406" s="313">
        <v>27.944751829206577</v>
      </c>
    </row>
    <row r="407" spans="1:15" s="302" customFormat="1" ht="37.5" customHeight="1" x14ac:dyDescent="0.25">
      <c r="A407" s="321" t="s">
        <v>325</v>
      </c>
      <c r="B407" s="320" t="s">
        <v>384</v>
      </c>
      <c r="C407" s="320"/>
      <c r="D407" s="318" t="s">
        <v>336</v>
      </c>
      <c r="E407" s="319">
        <v>0.4</v>
      </c>
      <c r="F407" s="318" t="s">
        <v>360</v>
      </c>
      <c r="G407" s="318" t="s">
        <v>367</v>
      </c>
      <c r="H407" s="317">
        <v>90.144999999999996</v>
      </c>
      <c r="I407" s="317">
        <v>36.058</v>
      </c>
      <c r="J407" s="316">
        <v>1</v>
      </c>
      <c r="K407" s="316"/>
      <c r="L407" s="315" t="s">
        <v>325</v>
      </c>
      <c r="M407" s="297">
        <v>17.734000000000002</v>
      </c>
      <c r="N407" s="314" t="s">
        <v>383</v>
      </c>
      <c r="O407" s="313">
        <v>9.2745430140329468</v>
      </c>
    </row>
    <row r="408" spans="1:15" s="302" customFormat="1" ht="27" customHeight="1" x14ac:dyDescent="0.25">
      <c r="A408" s="321" t="s">
        <v>325</v>
      </c>
      <c r="B408" s="320" t="s">
        <v>382</v>
      </c>
      <c r="C408" s="320"/>
      <c r="D408" s="318" t="s">
        <v>336</v>
      </c>
      <c r="E408" s="319">
        <v>0.4</v>
      </c>
      <c r="F408" s="318" t="s">
        <v>360</v>
      </c>
      <c r="G408" s="318" t="s">
        <v>362</v>
      </c>
      <c r="H408" s="317">
        <v>71.283000000000001</v>
      </c>
      <c r="I408" s="317">
        <v>28.513200000000001</v>
      </c>
      <c r="J408" s="316">
        <v>0.97418739390878606</v>
      </c>
      <c r="K408" s="316"/>
      <c r="L408" s="315" t="s">
        <v>325</v>
      </c>
      <c r="M408" s="297">
        <v>20.425000000000001</v>
      </c>
      <c r="N408" s="314" t="s">
        <v>381</v>
      </c>
      <c r="O408" s="313">
        <v>36.466614440828309</v>
      </c>
    </row>
    <row r="409" spans="1:15" s="302" customFormat="1" ht="13.5" customHeight="1" x14ac:dyDescent="0.25">
      <c r="A409" s="321" t="s">
        <v>325</v>
      </c>
      <c r="B409" s="320" t="s">
        <v>380</v>
      </c>
      <c r="C409" s="320"/>
      <c r="D409" s="318" t="s">
        <v>336</v>
      </c>
      <c r="E409" s="319">
        <v>0.4</v>
      </c>
      <c r="F409" s="318" t="s">
        <v>360</v>
      </c>
      <c r="G409" s="318" t="s">
        <v>362</v>
      </c>
      <c r="H409" s="317">
        <v>96.406000000000006</v>
      </c>
      <c r="I409" s="317">
        <v>38.562400000000004</v>
      </c>
      <c r="J409" s="316">
        <v>1</v>
      </c>
      <c r="K409" s="316"/>
      <c r="L409" s="315" t="s">
        <v>325</v>
      </c>
      <c r="M409" s="297">
        <v>51.1</v>
      </c>
      <c r="N409" s="314" t="s">
        <v>379</v>
      </c>
      <c r="O409" s="313">
        <v>32.744126799717854</v>
      </c>
    </row>
    <row r="410" spans="1:15" s="302" customFormat="1" ht="13.5" customHeight="1" x14ac:dyDescent="0.25">
      <c r="A410" s="321" t="s">
        <v>325</v>
      </c>
      <c r="B410" s="320" t="s">
        <v>378</v>
      </c>
      <c r="C410" s="320"/>
      <c r="D410" s="318" t="s">
        <v>348</v>
      </c>
      <c r="E410" s="319">
        <v>0.2</v>
      </c>
      <c r="F410" s="318" t="s">
        <v>360</v>
      </c>
      <c r="G410" s="318" t="s">
        <v>362</v>
      </c>
      <c r="H410" s="317">
        <v>132.446</v>
      </c>
      <c r="I410" s="317">
        <v>26.4892</v>
      </c>
      <c r="J410" s="316">
        <v>0.68874862207994192</v>
      </c>
      <c r="K410" s="316"/>
      <c r="L410" s="315" t="s">
        <v>325</v>
      </c>
      <c r="M410" s="297">
        <v>63</v>
      </c>
      <c r="N410" s="314" t="s">
        <v>225</v>
      </c>
      <c r="O410" s="313">
        <v>26.720991876870457</v>
      </c>
    </row>
    <row r="411" spans="1:15" s="302" customFormat="1" ht="13.5" customHeight="1" x14ac:dyDescent="0.25">
      <c r="A411" s="321" t="s">
        <v>325</v>
      </c>
      <c r="B411" s="320" t="s">
        <v>253</v>
      </c>
      <c r="C411" s="320"/>
      <c r="D411" s="318" t="s">
        <v>327</v>
      </c>
      <c r="E411" s="319" t="s">
        <v>325</v>
      </c>
      <c r="F411" s="318" t="s">
        <v>360</v>
      </c>
      <c r="G411" s="318" t="s">
        <v>362</v>
      </c>
      <c r="H411" s="317">
        <v>426.28399999999999</v>
      </c>
      <c r="I411" s="317">
        <v>426.28399999999999</v>
      </c>
      <c r="J411" s="316">
        <v>0.60920419251015756</v>
      </c>
      <c r="K411" s="316"/>
      <c r="L411" s="315" t="s">
        <v>325</v>
      </c>
      <c r="M411" s="297">
        <v>34</v>
      </c>
      <c r="N411" s="314" t="s">
        <v>377</v>
      </c>
      <c r="O411" s="313">
        <v>34.675619271722084</v>
      </c>
    </row>
    <row r="412" spans="1:15" s="302" customFormat="1" ht="48.75" customHeight="1" x14ac:dyDescent="0.25">
      <c r="A412" s="321" t="s">
        <v>325</v>
      </c>
      <c r="B412" s="320" t="s">
        <v>376</v>
      </c>
      <c r="C412" s="320"/>
      <c r="D412" s="318" t="s">
        <v>336</v>
      </c>
      <c r="E412" s="319">
        <v>0.4</v>
      </c>
      <c r="F412" s="318" t="s">
        <v>360</v>
      </c>
      <c r="G412" s="318" t="s">
        <v>362</v>
      </c>
      <c r="H412" s="317">
        <v>113.014</v>
      </c>
      <c r="I412" s="317">
        <v>45.205600000000004</v>
      </c>
      <c r="J412" s="316">
        <v>0.9699152317412002</v>
      </c>
      <c r="K412" s="316"/>
      <c r="L412" s="315" t="s">
        <v>325</v>
      </c>
      <c r="M412" s="297">
        <v>55.713000000000001</v>
      </c>
      <c r="N412" s="314" t="s">
        <v>375</v>
      </c>
      <c r="O412" s="313">
        <v>21.853002472334488</v>
      </c>
    </row>
    <row r="413" spans="1:15" s="302" customFormat="1" ht="13.5" customHeight="1" x14ac:dyDescent="0.25">
      <c r="A413" s="321" t="s">
        <v>325</v>
      </c>
      <c r="B413" s="320" t="s">
        <v>374</v>
      </c>
      <c r="C413" s="333"/>
      <c r="D413" s="318" t="s">
        <v>327</v>
      </c>
      <c r="E413" s="319" t="s">
        <v>325</v>
      </c>
      <c r="F413" s="318" t="s">
        <v>360</v>
      </c>
      <c r="G413" s="318" t="s">
        <v>362</v>
      </c>
      <c r="H413" s="317">
        <v>96.677000000000007</v>
      </c>
      <c r="I413" s="317">
        <v>96.677000000000007</v>
      </c>
      <c r="J413" s="316">
        <v>0.93971678889498023</v>
      </c>
      <c r="K413" s="316"/>
      <c r="L413" s="315" t="s">
        <v>325</v>
      </c>
      <c r="M413" s="297">
        <v>52.408999999999999</v>
      </c>
      <c r="N413" s="314" t="s">
        <v>373</v>
      </c>
      <c r="O413" s="313">
        <v>20.54338618730657</v>
      </c>
    </row>
    <row r="414" spans="1:15" s="302" customFormat="1" x14ac:dyDescent="0.25">
      <c r="A414" s="321" t="s">
        <v>325</v>
      </c>
      <c r="B414" s="320" t="s">
        <v>372</v>
      </c>
      <c r="C414" s="320"/>
      <c r="D414" s="318" t="s">
        <v>327</v>
      </c>
      <c r="E414" s="319" t="s">
        <v>325</v>
      </c>
      <c r="F414" s="318" t="s">
        <v>360</v>
      </c>
      <c r="G414" s="318" t="s">
        <v>362</v>
      </c>
      <c r="H414" s="317">
        <v>167.27</v>
      </c>
      <c r="I414" s="317">
        <v>167.27</v>
      </c>
      <c r="J414" s="316">
        <v>0.99018353560112393</v>
      </c>
      <c r="K414" s="316"/>
      <c r="L414" s="315" t="s">
        <v>325</v>
      </c>
      <c r="M414" s="297">
        <v>122.134</v>
      </c>
      <c r="N414" s="314" t="s">
        <v>371</v>
      </c>
      <c r="O414" s="313">
        <v>22.091923346294106</v>
      </c>
    </row>
    <row r="415" spans="1:15" s="302" customFormat="1" ht="13.5" customHeight="1" x14ac:dyDescent="0.25">
      <c r="A415" s="321" t="s">
        <v>325</v>
      </c>
      <c r="B415" s="320" t="s">
        <v>370</v>
      </c>
      <c r="C415" s="320"/>
      <c r="D415" s="318" t="s">
        <v>348</v>
      </c>
      <c r="E415" s="319">
        <v>0.2</v>
      </c>
      <c r="F415" s="318" t="s">
        <v>360</v>
      </c>
      <c r="G415" s="318" t="s">
        <v>362</v>
      </c>
      <c r="H415" s="317">
        <v>301.04899999999998</v>
      </c>
      <c r="I415" s="317">
        <v>60.209800000000001</v>
      </c>
      <c r="J415" s="316">
        <v>0.96729103900029567</v>
      </c>
      <c r="K415" s="316"/>
      <c r="L415" s="315" t="s">
        <v>325</v>
      </c>
      <c r="M415" s="297">
        <v>48.423999999999999</v>
      </c>
      <c r="N415" s="314" t="s">
        <v>369</v>
      </c>
      <c r="O415" s="313">
        <v>27.368933721444954</v>
      </c>
    </row>
    <row r="416" spans="1:15" s="302" customFormat="1" ht="27" customHeight="1" x14ac:dyDescent="0.25">
      <c r="A416" s="321" t="s">
        <v>325</v>
      </c>
      <c r="B416" s="320" t="s">
        <v>368</v>
      </c>
      <c r="C416" s="320"/>
      <c r="D416" s="318" t="s">
        <v>336</v>
      </c>
      <c r="E416" s="319">
        <v>0.4</v>
      </c>
      <c r="F416" s="318" t="s">
        <v>360</v>
      </c>
      <c r="G416" s="318" t="s">
        <v>367</v>
      </c>
      <c r="H416" s="317">
        <v>115.92100000000001</v>
      </c>
      <c r="I416" s="317">
        <v>46.368400000000008</v>
      </c>
      <c r="J416" s="316">
        <v>0.85852433985214061</v>
      </c>
      <c r="K416" s="316"/>
      <c r="L416" s="315" t="s">
        <v>325</v>
      </c>
      <c r="M416" s="297">
        <v>45.023000000000003</v>
      </c>
      <c r="N416" s="314" t="s">
        <v>366</v>
      </c>
      <c r="O416" s="313">
        <v>24.769401834788635</v>
      </c>
    </row>
    <row r="417" spans="1:15" s="302" customFormat="1" ht="13.5" customHeight="1" x14ac:dyDescent="0.25">
      <c r="A417" s="321" t="s">
        <v>325</v>
      </c>
      <c r="B417" s="320" t="s">
        <v>365</v>
      </c>
      <c r="C417" s="320"/>
      <c r="D417" s="318" t="s">
        <v>336</v>
      </c>
      <c r="E417" s="319">
        <v>0.4</v>
      </c>
      <c r="F417" s="318" t="s">
        <v>360</v>
      </c>
      <c r="G417" s="318" t="s">
        <v>362</v>
      </c>
      <c r="H417" s="317">
        <v>105.376</v>
      </c>
      <c r="I417" s="317">
        <v>42.150400000000005</v>
      </c>
      <c r="J417" s="316">
        <v>0.8990567112055875</v>
      </c>
      <c r="K417" s="316"/>
      <c r="L417" s="315" t="s">
        <v>325</v>
      </c>
      <c r="M417" s="297" t="s">
        <v>325</v>
      </c>
      <c r="N417" s="314" t="s">
        <v>364</v>
      </c>
      <c r="O417" s="313">
        <v>27.8381738528937</v>
      </c>
    </row>
    <row r="418" spans="1:15" s="302" customFormat="1" ht="13.5" customHeight="1" x14ac:dyDescent="0.25">
      <c r="A418" s="321" t="s">
        <v>325</v>
      </c>
      <c r="B418" s="320" t="s">
        <v>363</v>
      </c>
      <c r="C418" s="320"/>
      <c r="D418" s="318" t="s">
        <v>336</v>
      </c>
      <c r="E418" s="319">
        <v>0.4</v>
      </c>
      <c r="F418" s="318" t="s">
        <v>360</v>
      </c>
      <c r="G418" s="318" t="s">
        <v>362</v>
      </c>
      <c r="H418" s="317">
        <v>135.86199999999999</v>
      </c>
      <c r="I418" s="317">
        <v>54.344799999999999</v>
      </c>
      <c r="J418" s="316">
        <v>1</v>
      </c>
      <c r="K418" s="316"/>
      <c r="L418" s="315">
        <v>140.98400000000001</v>
      </c>
      <c r="M418" s="297">
        <v>58.543999999999997</v>
      </c>
      <c r="N418" s="314" t="s">
        <v>361</v>
      </c>
      <c r="O418" s="313">
        <v>27.24333426565191</v>
      </c>
    </row>
    <row r="419" spans="1:15" s="302" customFormat="1" ht="13.5" customHeight="1" x14ac:dyDescent="0.25">
      <c r="A419" s="332"/>
      <c r="B419" s="331"/>
      <c r="C419" s="331"/>
      <c r="D419" s="329"/>
      <c r="E419" s="330"/>
      <c r="F419" s="329" t="s">
        <v>360</v>
      </c>
      <c r="G419" s="329"/>
      <c r="H419" s="328">
        <v>3021.7579999999998</v>
      </c>
      <c r="I419" s="328">
        <v>1673.69985</v>
      </c>
      <c r="J419" s="327">
        <v>0.88555767867579072</v>
      </c>
      <c r="K419" s="327">
        <v>0.86154722994069999</v>
      </c>
      <c r="L419" s="326">
        <v>140.98400000000001</v>
      </c>
      <c r="M419" s="305">
        <v>993.66</v>
      </c>
      <c r="N419" s="325"/>
      <c r="O419" s="303">
        <v>26.894301208659847</v>
      </c>
    </row>
    <row r="420" spans="1:15" s="302" customFormat="1" ht="13.5" customHeight="1" x14ac:dyDescent="0.25">
      <c r="A420" s="321" t="s">
        <v>325</v>
      </c>
      <c r="B420" s="320" t="s">
        <v>359</v>
      </c>
      <c r="C420" s="324"/>
      <c r="D420" s="318" t="s">
        <v>327</v>
      </c>
      <c r="E420" s="319" t="s">
        <v>325</v>
      </c>
      <c r="F420" s="318" t="s">
        <v>323</v>
      </c>
      <c r="G420" s="318" t="s">
        <v>326</v>
      </c>
      <c r="H420" s="317">
        <v>8.3780000000000001</v>
      </c>
      <c r="I420" s="317">
        <v>8.3780000000000001</v>
      </c>
      <c r="J420" s="316">
        <v>0.68966340415373595</v>
      </c>
      <c r="K420" s="323"/>
      <c r="L420" s="315" t="s">
        <v>325</v>
      </c>
      <c r="M420" s="297" t="s">
        <v>325</v>
      </c>
      <c r="N420" s="314" t="s">
        <v>338</v>
      </c>
      <c r="O420" s="313">
        <v>18.86760124610592</v>
      </c>
    </row>
    <row r="421" spans="1:15" s="302" customFormat="1" ht="13.5" customHeight="1" x14ac:dyDescent="0.25">
      <c r="A421" s="321" t="s">
        <v>325</v>
      </c>
      <c r="B421" s="320" t="s">
        <v>358</v>
      </c>
      <c r="C421" s="320"/>
      <c r="D421" s="318" t="s">
        <v>336</v>
      </c>
      <c r="E421" s="319">
        <v>0.4</v>
      </c>
      <c r="F421" s="318" t="s">
        <v>323</v>
      </c>
      <c r="G421" s="318" t="s">
        <v>326</v>
      </c>
      <c r="H421" s="317">
        <v>106.92100000000001</v>
      </c>
      <c r="I421" s="317">
        <v>42.768400000000007</v>
      </c>
      <c r="J421" s="316">
        <v>0.98775731614930629</v>
      </c>
      <c r="K421" s="316"/>
      <c r="L421" s="315" t="s">
        <v>325</v>
      </c>
      <c r="M421" s="297">
        <v>48.893000000000001</v>
      </c>
      <c r="N421" s="314" t="s">
        <v>357</v>
      </c>
      <c r="O421" s="313">
        <v>17.024226792409952</v>
      </c>
    </row>
    <row r="422" spans="1:15" s="302" customFormat="1" ht="13.5" customHeight="1" x14ac:dyDescent="0.25">
      <c r="A422" s="321" t="s">
        <v>325</v>
      </c>
      <c r="B422" s="320" t="s">
        <v>356</v>
      </c>
      <c r="C422" s="320"/>
      <c r="D422" s="318" t="s">
        <v>353</v>
      </c>
      <c r="E422" s="319">
        <v>0.499</v>
      </c>
      <c r="F422" s="318" t="s">
        <v>323</v>
      </c>
      <c r="G422" s="318" t="s">
        <v>326</v>
      </c>
      <c r="H422" s="317">
        <v>131.95400000000001</v>
      </c>
      <c r="I422" s="317">
        <v>65.845046000000011</v>
      </c>
      <c r="J422" s="316">
        <v>0.93985782924352412</v>
      </c>
      <c r="K422" s="316"/>
      <c r="L422" s="315" t="s">
        <v>325</v>
      </c>
      <c r="M422" s="297">
        <v>12</v>
      </c>
      <c r="N422" s="314" t="s">
        <v>355</v>
      </c>
      <c r="O422" s="313">
        <v>27.071946975439047</v>
      </c>
    </row>
    <row r="423" spans="1:15" s="322" customFormat="1" ht="13.5" customHeight="1" x14ac:dyDescent="0.25">
      <c r="A423" s="321" t="s">
        <v>325</v>
      </c>
      <c r="B423" s="320" t="s">
        <v>354</v>
      </c>
      <c r="C423" s="320"/>
      <c r="D423" s="318" t="s">
        <v>353</v>
      </c>
      <c r="E423" s="319">
        <v>0.499</v>
      </c>
      <c r="F423" s="318" t="s">
        <v>323</v>
      </c>
      <c r="G423" s="318" t="s">
        <v>326</v>
      </c>
      <c r="H423" s="317">
        <v>116.61799999999999</v>
      </c>
      <c r="I423" s="317">
        <v>58.192381999999995</v>
      </c>
      <c r="J423" s="316">
        <v>0.9926426452177195</v>
      </c>
      <c r="K423" s="316"/>
      <c r="L423" s="315" t="s">
        <v>325</v>
      </c>
      <c r="M423" s="297">
        <v>25</v>
      </c>
      <c r="N423" s="314" t="s">
        <v>352</v>
      </c>
      <c r="O423" s="313">
        <v>34.707847961299237</v>
      </c>
    </row>
    <row r="424" spans="1:15" s="302" customFormat="1" ht="29.25" customHeight="1" x14ac:dyDescent="0.25">
      <c r="A424" s="321" t="s">
        <v>325</v>
      </c>
      <c r="B424" s="320" t="s">
        <v>351</v>
      </c>
      <c r="C424" s="320"/>
      <c r="D424" s="318" t="s">
        <v>348</v>
      </c>
      <c r="E424" s="319">
        <v>0.2</v>
      </c>
      <c r="F424" s="318" t="s">
        <v>323</v>
      </c>
      <c r="G424" s="318" t="s">
        <v>326</v>
      </c>
      <c r="H424" s="317">
        <v>140.24100000000001</v>
      </c>
      <c r="I424" s="317">
        <v>28.048200000000005</v>
      </c>
      <c r="J424" s="316">
        <v>0.97212655357563038</v>
      </c>
      <c r="K424" s="316"/>
      <c r="L424" s="315" t="s">
        <v>325</v>
      </c>
      <c r="M424" s="297">
        <v>64</v>
      </c>
      <c r="N424" s="314" t="s">
        <v>350</v>
      </c>
      <c r="O424" s="313">
        <v>29.074929399769676</v>
      </c>
    </row>
    <row r="425" spans="1:15" s="302" customFormat="1" ht="25" x14ac:dyDescent="0.25">
      <c r="A425" s="321" t="s">
        <v>325</v>
      </c>
      <c r="B425" s="320" t="s">
        <v>349</v>
      </c>
      <c r="C425" s="320"/>
      <c r="D425" s="318" t="s">
        <v>348</v>
      </c>
      <c r="E425" s="319">
        <v>0.2</v>
      </c>
      <c r="F425" s="318" t="s">
        <v>323</v>
      </c>
      <c r="G425" s="318" t="s">
        <v>326</v>
      </c>
      <c r="H425" s="317">
        <v>206.26300000000001</v>
      </c>
      <c r="I425" s="317">
        <v>41.252600000000001</v>
      </c>
      <c r="J425" s="316">
        <v>0.95011708352928059</v>
      </c>
      <c r="K425" s="316"/>
      <c r="L425" s="315" t="s">
        <v>325</v>
      </c>
      <c r="M425" s="297">
        <v>49.44</v>
      </c>
      <c r="N425" s="314" t="s">
        <v>347</v>
      </c>
      <c r="O425" s="313">
        <v>12.501220315531427</v>
      </c>
    </row>
    <row r="426" spans="1:15" s="302" customFormat="1" ht="32.25" customHeight="1" x14ac:dyDescent="0.25">
      <c r="A426" s="321" t="s">
        <v>325</v>
      </c>
      <c r="B426" s="320" t="s">
        <v>346</v>
      </c>
      <c r="C426" s="320"/>
      <c r="D426" s="318" t="s">
        <v>336</v>
      </c>
      <c r="E426" s="319">
        <v>0.4</v>
      </c>
      <c r="F426" s="318" t="s">
        <v>323</v>
      </c>
      <c r="G426" s="318" t="s">
        <v>326</v>
      </c>
      <c r="H426" s="317">
        <v>85.08</v>
      </c>
      <c r="I426" s="317">
        <v>34.032000000000004</v>
      </c>
      <c r="J426" s="316">
        <v>1</v>
      </c>
      <c r="K426" s="316"/>
      <c r="L426" s="315" t="s">
        <v>325</v>
      </c>
      <c r="M426" s="297">
        <v>29.202000000000002</v>
      </c>
      <c r="N426" s="314" t="s">
        <v>345</v>
      </c>
      <c r="O426" s="313">
        <v>30.735348377997177</v>
      </c>
    </row>
    <row r="427" spans="1:15" s="302" customFormat="1" ht="13.5" customHeight="1" x14ac:dyDescent="0.25">
      <c r="A427" s="321" t="s">
        <v>325</v>
      </c>
      <c r="B427" s="320" t="s">
        <v>344</v>
      </c>
      <c r="C427" s="320"/>
      <c r="D427" s="318" t="s">
        <v>327</v>
      </c>
      <c r="E427" s="319" t="s">
        <v>325</v>
      </c>
      <c r="F427" s="318" t="s">
        <v>323</v>
      </c>
      <c r="G427" s="318" t="s">
        <v>326</v>
      </c>
      <c r="H427" s="317">
        <v>330.67099999999999</v>
      </c>
      <c r="I427" s="317">
        <v>330.67099999999999</v>
      </c>
      <c r="J427" s="316">
        <v>0.98315546268042864</v>
      </c>
      <c r="K427" s="316"/>
      <c r="L427" s="315" t="s">
        <v>325</v>
      </c>
      <c r="M427" s="297">
        <v>44.542999999999999</v>
      </c>
      <c r="N427" s="314" t="s">
        <v>343</v>
      </c>
      <c r="O427" s="313">
        <v>25.534732451288768</v>
      </c>
    </row>
    <row r="428" spans="1:15" s="302" customFormat="1" x14ac:dyDescent="0.25">
      <c r="A428" s="321" t="s">
        <v>325</v>
      </c>
      <c r="B428" s="320" t="s">
        <v>342</v>
      </c>
      <c r="C428" s="320"/>
      <c r="D428" s="318" t="s">
        <v>327</v>
      </c>
      <c r="E428" s="319" t="s">
        <v>325</v>
      </c>
      <c r="F428" s="318" t="s">
        <v>323</v>
      </c>
      <c r="G428" s="318" t="s">
        <v>326</v>
      </c>
      <c r="H428" s="317">
        <v>17.253</v>
      </c>
      <c r="I428" s="317">
        <v>17.253</v>
      </c>
      <c r="J428" s="316">
        <v>0.91885469193763403</v>
      </c>
      <c r="K428" s="316"/>
      <c r="L428" s="315" t="s">
        <v>325</v>
      </c>
      <c r="M428" s="297" t="s">
        <v>325</v>
      </c>
      <c r="N428" s="314" t="s">
        <v>338</v>
      </c>
      <c r="O428" s="313">
        <v>43.481095060871752</v>
      </c>
    </row>
    <row r="429" spans="1:15" s="302" customFormat="1" ht="13.5" customHeight="1" x14ac:dyDescent="0.25">
      <c r="A429" s="321" t="s">
        <v>325</v>
      </c>
      <c r="B429" s="320" t="s">
        <v>341</v>
      </c>
      <c r="C429" s="320"/>
      <c r="D429" s="318" t="s">
        <v>327</v>
      </c>
      <c r="E429" s="319" t="s">
        <v>325</v>
      </c>
      <c r="F429" s="318" t="s">
        <v>323</v>
      </c>
      <c r="G429" s="318" t="s">
        <v>326</v>
      </c>
      <c r="H429" s="317">
        <v>66.894999999999996</v>
      </c>
      <c r="I429" s="317">
        <v>66.894999999999996</v>
      </c>
      <c r="J429" s="316">
        <v>0.90507511772180282</v>
      </c>
      <c r="K429" s="316"/>
      <c r="L429" s="315">
        <v>40</v>
      </c>
      <c r="M429" s="297">
        <v>40</v>
      </c>
      <c r="N429" s="314" t="s">
        <v>340</v>
      </c>
      <c r="O429" s="313">
        <v>35.252107358163357</v>
      </c>
    </row>
    <row r="430" spans="1:15" s="302" customFormat="1" ht="13.5" customHeight="1" x14ac:dyDescent="0.25">
      <c r="A430" s="321" t="s">
        <v>325</v>
      </c>
      <c r="B430" s="320" t="s">
        <v>339</v>
      </c>
      <c r="C430" s="320"/>
      <c r="D430" s="318" t="s">
        <v>327</v>
      </c>
      <c r="E430" s="319" t="s">
        <v>325</v>
      </c>
      <c r="F430" s="318" t="s">
        <v>323</v>
      </c>
      <c r="G430" s="318" t="s">
        <v>326</v>
      </c>
      <c r="H430" s="317">
        <v>21.084</v>
      </c>
      <c r="I430" s="317">
        <v>21.084</v>
      </c>
      <c r="J430" s="316">
        <v>0.85330108138873084</v>
      </c>
      <c r="K430" s="316"/>
      <c r="L430" s="315" t="s">
        <v>325</v>
      </c>
      <c r="M430" s="297" t="s">
        <v>325</v>
      </c>
      <c r="N430" s="314" t="s">
        <v>338</v>
      </c>
      <c r="O430" s="313">
        <v>34.72690345172586</v>
      </c>
    </row>
    <row r="431" spans="1:15" s="302" customFormat="1" ht="13.5" customHeight="1" x14ac:dyDescent="0.25">
      <c r="A431" s="321" t="s">
        <v>325</v>
      </c>
      <c r="B431" s="320" t="s">
        <v>337</v>
      </c>
      <c r="C431" s="320"/>
      <c r="D431" s="318" t="s">
        <v>336</v>
      </c>
      <c r="E431" s="319">
        <v>0.4</v>
      </c>
      <c r="F431" s="318" t="s">
        <v>323</v>
      </c>
      <c r="G431" s="318" t="s">
        <v>326</v>
      </c>
      <c r="H431" s="317">
        <v>93.058999999999997</v>
      </c>
      <c r="I431" s="317">
        <v>37.223599999999998</v>
      </c>
      <c r="J431" s="316">
        <v>0.92304881849149478</v>
      </c>
      <c r="K431" s="316"/>
      <c r="L431" s="315">
        <v>230.3</v>
      </c>
      <c r="M431" s="297">
        <v>13.05</v>
      </c>
      <c r="N431" s="314" t="s">
        <v>335</v>
      </c>
      <c r="O431" s="313">
        <v>28.358585298842812</v>
      </c>
    </row>
    <row r="432" spans="1:15" s="302" customFormat="1" ht="13.5" customHeight="1" x14ac:dyDescent="0.25">
      <c r="A432" s="321" t="s">
        <v>325</v>
      </c>
      <c r="B432" s="320" t="s">
        <v>334</v>
      </c>
      <c r="C432" s="320"/>
      <c r="D432" s="318" t="s">
        <v>327</v>
      </c>
      <c r="E432" s="319" t="s">
        <v>325</v>
      </c>
      <c r="F432" s="318" t="s">
        <v>323</v>
      </c>
      <c r="G432" s="318" t="s">
        <v>326</v>
      </c>
      <c r="H432" s="317">
        <v>102.9</v>
      </c>
      <c r="I432" s="317">
        <v>102.9</v>
      </c>
      <c r="J432" s="316">
        <v>0.97025267249757041</v>
      </c>
      <c r="K432" s="316"/>
      <c r="L432" s="315" t="s">
        <v>325</v>
      </c>
      <c r="M432" s="297">
        <v>40.981999999999999</v>
      </c>
      <c r="N432" s="314" t="s">
        <v>333</v>
      </c>
      <c r="O432" s="313">
        <v>25.06944450009015</v>
      </c>
    </row>
    <row r="433" spans="1:15" s="302" customFormat="1" ht="13.5" customHeight="1" x14ac:dyDescent="0.25">
      <c r="A433" s="321" t="s">
        <v>325</v>
      </c>
      <c r="B433" s="320" t="s">
        <v>332</v>
      </c>
      <c r="C433" s="320"/>
      <c r="D433" s="318" t="s">
        <v>327</v>
      </c>
      <c r="E433" s="319" t="s">
        <v>325</v>
      </c>
      <c r="F433" s="318" t="s">
        <v>323</v>
      </c>
      <c r="G433" s="318" t="s">
        <v>326</v>
      </c>
      <c r="H433" s="317">
        <v>149.845</v>
      </c>
      <c r="I433" s="317">
        <v>149.845</v>
      </c>
      <c r="J433" s="316">
        <v>0.95969835496679901</v>
      </c>
      <c r="K433" s="316"/>
      <c r="L433" s="315" t="s">
        <v>325</v>
      </c>
      <c r="M433" s="297">
        <v>49.854999999999997</v>
      </c>
      <c r="N433" s="314" t="s">
        <v>331</v>
      </c>
      <c r="O433" s="313">
        <v>26.144645077395936</v>
      </c>
    </row>
    <row r="434" spans="1:15" s="302" customFormat="1" ht="13.5" customHeight="1" x14ac:dyDescent="0.25">
      <c r="A434" s="321" t="s">
        <v>325</v>
      </c>
      <c r="B434" s="320" t="s">
        <v>330</v>
      </c>
      <c r="C434" s="320"/>
      <c r="D434" s="318" t="s">
        <v>327</v>
      </c>
      <c r="E434" s="319" t="s">
        <v>325</v>
      </c>
      <c r="F434" s="318" t="s">
        <v>323</v>
      </c>
      <c r="G434" s="318" t="s">
        <v>326</v>
      </c>
      <c r="H434" s="317">
        <v>101.289</v>
      </c>
      <c r="I434" s="317">
        <v>101.289</v>
      </c>
      <c r="J434" s="316">
        <v>1</v>
      </c>
      <c r="K434" s="316"/>
      <c r="L434" s="315">
        <v>55</v>
      </c>
      <c r="M434" s="297">
        <v>66.548000000000002</v>
      </c>
      <c r="N434" s="314" t="s">
        <v>329</v>
      </c>
      <c r="O434" s="313">
        <v>35.825694794103995</v>
      </c>
    </row>
    <row r="435" spans="1:15" s="302" customFormat="1" ht="13.5" customHeight="1" x14ac:dyDescent="0.25">
      <c r="A435" s="321" t="s">
        <v>325</v>
      </c>
      <c r="B435" s="320" t="s">
        <v>328</v>
      </c>
      <c r="C435" s="320"/>
      <c r="D435" s="318" t="s">
        <v>327</v>
      </c>
      <c r="E435" s="319" t="s">
        <v>325</v>
      </c>
      <c r="F435" s="318" t="s">
        <v>323</v>
      </c>
      <c r="G435" s="318" t="s">
        <v>326</v>
      </c>
      <c r="H435" s="317">
        <v>58.281999999999996</v>
      </c>
      <c r="I435" s="317">
        <v>58.281999999999996</v>
      </c>
      <c r="J435" s="316">
        <v>0.93008132871212379</v>
      </c>
      <c r="K435" s="316"/>
      <c r="L435" s="315">
        <v>111.9</v>
      </c>
      <c r="M435" s="297" t="s">
        <v>325</v>
      </c>
      <c r="N435" s="314" t="s">
        <v>324</v>
      </c>
      <c r="O435" s="313">
        <v>32.158572113788139</v>
      </c>
    </row>
    <row r="436" spans="1:15" s="302" customFormat="1" ht="13.5" customHeight="1" x14ac:dyDescent="0.25">
      <c r="A436" s="312"/>
      <c r="B436" s="311"/>
      <c r="C436" s="311"/>
      <c r="D436" s="309"/>
      <c r="E436" s="310"/>
      <c r="F436" s="309" t="s">
        <v>323</v>
      </c>
      <c r="G436" s="309"/>
      <c r="H436" s="308">
        <v>1736.7329999999999</v>
      </c>
      <c r="I436" s="308">
        <v>1163.9592279999999</v>
      </c>
      <c r="J436" s="307">
        <v>0.9633507280624023</v>
      </c>
      <c r="K436" s="307">
        <v>0.963225682678294</v>
      </c>
      <c r="L436" s="306">
        <v>437.20000000000005</v>
      </c>
      <c r="M436" s="305">
        <v>483.51300000000003</v>
      </c>
      <c r="N436" s="304"/>
      <c r="O436" s="303">
        <v>27.818234646739295</v>
      </c>
    </row>
    <row r="437" spans="1:15" ht="13.5" customHeight="1" x14ac:dyDescent="0.25">
      <c r="A437" s="301"/>
      <c r="B437" s="286"/>
      <c r="C437" s="286"/>
      <c r="D437" s="284"/>
      <c r="E437" s="285"/>
      <c r="F437" s="284"/>
      <c r="G437" s="284"/>
      <c r="H437" s="300"/>
      <c r="I437" s="300"/>
      <c r="J437" s="299"/>
      <c r="K437" s="299"/>
      <c r="L437" s="298"/>
      <c r="M437" s="297"/>
      <c r="N437" s="280"/>
      <c r="O437" s="279"/>
    </row>
    <row r="438" spans="1:15" ht="13.5" customHeight="1" thickBot="1" x14ac:dyDescent="0.3">
      <c r="A438" s="296"/>
      <c r="B438" s="295" t="s">
        <v>322</v>
      </c>
      <c r="C438" s="295"/>
      <c r="D438" s="293"/>
      <c r="E438" s="294"/>
      <c r="F438" s="293"/>
      <c r="G438" s="293"/>
      <c r="H438" s="292">
        <v>51639.242000000006</v>
      </c>
      <c r="I438" s="292">
        <v>42000.651178</v>
      </c>
      <c r="J438" s="291">
        <v>0.9220714556988957</v>
      </c>
      <c r="K438" s="291">
        <v>0.92450842656303678</v>
      </c>
      <c r="L438" s="290">
        <v>3948.6959999999999</v>
      </c>
      <c r="M438" s="289">
        <v>16384.652000000002</v>
      </c>
      <c r="N438" s="288"/>
      <c r="O438" s="287">
        <v>22.968828674884058</v>
      </c>
    </row>
    <row r="439" spans="1:15" s="265" customFormat="1" ht="13.5" customHeight="1" thickTop="1" x14ac:dyDescent="0.25">
      <c r="A439" s="264"/>
      <c r="B439" s="286"/>
      <c r="C439" s="286"/>
      <c r="D439" s="284"/>
      <c r="E439" s="285"/>
      <c r="F439" s="284"/>
      <c r="G439" s="284"/>
      <c r="H439" s="280"/>
      <c r="I439" s="283"/>
      <c r="J439" s="283"/>
      <c r="K439" s="283"/>
      <c r="L439" s="282"/>
      <c r="M439" s="281"/>
      <c r="N439" s="280"/>
      <c r="O439" s="279"/>
    </row>
    <row r="440" spans="1:15" ht="13.5" customHeight="1" x14ac:dyDescent="0.25">
      <c r="A440" s="273"/>
      <c r="B440" s="272" t="s">
        <v>321</v>
      </c>
      <c r="C440" s="272"/>
      <c r="D440" s="277"/>
      <c r="E440" s="277"/>
      <c r="F440" s="266"/>
      <c r="G440" s="271"/>
      <c r="H440" s="268"/>
      <c r="I440" s="268"/>
      <c r="J440" s="274"/>
      <c r="K440" s="274"/>
      <c r="L440" s="276"/>
      <c r="M440" s="275"/>
      <c r="N440" s="274"/>
      <c r="O440" s="274"/>
    </row>
    <row r="441" spans="1:15" s="265" customFormat="1" ht="13.5" customHeight="1" x14ac:dyDescent="0.25">
      <c r="A441" s="273"/>
      <c r="B441" s="272" t="s">
        <v>320</v>
      </c>
      <c r="C441" s="272"/>
      <c r="D441" s="277"/>
      <c r="E441" s="277"/>
      <c r="F441" s="266"/>
      <c r="G441" s="271"/>
      <c r="H441" s="268"/>
      <c r="I441" s="268"/>
      <c r="J441" s="274"/>
      <c r="K441" s="274"/>
      <c r="L441" s="276"/>
      <c r="M441" s="275"/>
      <c r="N441" s="274"/>
      <c r="O441" s="274"/>
    </row>
    <row r="442" spans="1:15" ht="13.5" customHeight="1" x14ac:dyDescent="0.25">
      <c r="A442" s="273"/>
      <c r="B442" s="272" t="s">
        <v>319</v>
      </c>
      <c r="C442" s="272"/>
      <c r="D442" s="277"/>
      <c r="E442" s="277"/>
      <c r="F442" s="266"/>
      <c r="G442" s="271"/>
      <c r="H442" s="268"/>
      <c r="I442" s="268"/>
      <c r="J442" s="274"/>
      <c r="K442" s="274"/>
      <c r="L442" s="276"/>
      <c r="M442" s="275"/>
      <c r="N442" s="274"/>
      <c r="O442" s="274"/>
    </row>
    <row r="443" spans="1:15" ht="13.5" customHeight="1" x14ac:dyDescent="0.25">
      <c r="A443" s="273"/>
      <c r="B443" s="272"/>
      <c r="C443" s="272"/>
      <c r="D443" s="277"/>
      <c r="E443" s="277"/>
      <c r="F443" s="266"/>
      <c r="G443" s="271"/>
      <c r="H443" s="278"/>
      <c r="I443" s="278"/>
      <c r="J443" s="274"/>
      <c r="K443" s="274"/>
      <c r="L443" s="276"/>
      <c r="M443" s="275"/>
      <c r="N443" s="274"/>
      <c r="O443" s="274"/>
    </row>
    <row r="444" spans="1:15" s="265" customFormat="1" x14ac:dyDescent="0.25">
      <c r="A444" s="273"/>
      <c r="B444" s="272" t="s">
        <v>318</v>
      </c>
      <c r="C444" s="272" t="s">
        <v>317</v>
      </c>
      <c r="D444" s="277"/>
      <c r="E444" s="277"/>
      <c r="F444" s="266"/>
      <c r="G444" s="271"/>
      <c r="H444" s="268"/>
      <c r="I444" s="268"/>
      <c r="J444" s="274"/>
      <c r="K444" s="274"/>
      <c r="L444" s="276"/>
      <c r="M444" s="275"/>
      <c r="N444" s="274"/>
      <c r="O444" s="274"/>
    </row>
    <row r="445" spans="1:15" s="265" customFormat="1" x14ac:dyDescent="0.25">
      <c r="A445" s="273"/>
      <c r="B445" s="272" t="s">
        <v>316</v>
      </c>
      <c r="C445" s="272" t="s">
        <v>315</v>
      </c>
      <c r="D445" s="277"/>
      <c r="E445" s="277"/>
      <c r="F445" s="266"/>
      <c r="G445" s="271"/>
      <c r="H445" s="268"/>
      <c r="I445" s="268"/>
      <c r="J445" s="274"/>
      <c r="K445" s="274"/>
      <c r="L445" s="276"/>
      <c r="M445" s="275"/>
      <c r="N445" s="274"/>
      <c r="O445" s="274"/>
    </row>
    <row r="446" spans="1:15" s="265" customFormat="1" x14ac:dyDescent="0.25">
      <c r="A446" s="273"/>
      <c r="B446" s="272" t="s">
        <v>314</v>
      </c>
      <c r="C446" s="272" t="s">
        <v>313</v>
      </c>
      <c r="D446" s="277"/>
      <c r="E446" s="277"/>
      <c r="F446" s="266"/>
      <c r="G446" s="271"/>
      <c r="H446" s="268"/>
      <c r="I446" s="268"/>
      <c r="J446" s="274"/>
      <c r="K446" s="274"/>
      <c r="L446" s="276"/>
      <c r="M446" s="275"/>
      <c r="N446" s="274"/>
      <c r="O446" s="274"/>
    </row>
    <row r="447" spans="1:15" s="265" customFormat="1" x14ac:dyDescent="0.25">
      <c r="A447" s="273"/>
      <c r="B447" s="272" t="s">
        <v>312</v>
      </c>
      <c r="C447" s="272" t="s">
        <v>311</v>
      </c>
      <c r="D447" s="277"/>
      <c r="E447" s="277"/>
      <c r="F447" s="266"/>
      <c r="G447" s="271"/>
      <c r="H447" s="268"/>
      <c r="I447" s="268"/>
      <c r="J447" s="274"/>
      <c r="K447" s="274"/>
      <c r="L447" s="276"/>
      <c r="M447" s="275"/>
      <c r="N447" s="274"/>
      <c r="O447" s="274"/>
    </row>
    <row r="448" spans="1:15" s="265" customFormat="1" x14ac:dyDescent="0.25">
      <c r="A448" s="273"/>
      <c r="B448" s="272" t="s">
        <v>310</v>
      </c>
      <c r="C448" s="272" t="s">
        <v>309</v>
      </c>
      <c r="D448" s="277"/>
      <c r="E448" s="277"/>
      <c r="F448" s="266"/>
      <c r="G448" s="271"/>
      <c r="H448" s="268"/>
      <c r="I448" s="268"/>
      <c r="J448" s="274"/>
      <c r="K448" s="274"/>
      <c r="L448" s="276"/>
      <c r="M448" s="275"/>
      <c r="N448" s="274"/>
      <c r="O448" s="274"/>
    </row>
    <row r="449" spans="1:15" s="265" customFormat="1" x14ac:dyDescent="0.25">
      <c r="A449" s="273"/>
      <c r="B449" s="272" t="s">
        <v>308</v>
      </c>
      <c r="C449" s="272" t="s">
        <v>307</v>
      </c>
      <c r="D449" s="277"/>
      <c r="E449" s="277"/>
      <c r="F449" s="266"/>
      <c r="G449" s="271"/>
      <c r="H449" s="268"/>
      <c r="I449" s="268"/>
      <c r="J449" s="274"/>
      <c r="K449" s="274"/>
      <c r="L449" s="276"/>
      <c r="M449" s="275"/>
      <c r="N449" s="274"/>
      <c r="O449" s="274"/>
    </row>
    <row r="450" spans="1:15" s="265" customFormat="1" x14ac:dyDescent="0.25">
      <c r="A450" s="273"/>
      <c r="B450" s="272" t="s">
        <v>306</v>
      </c>
      <c r="C450" s="272" t="s">
        <v>305</v>
      </c>
      <c r="D450" s="277"/>
      <c r="E450" s="277"/>
      <c r="F450" s="266"/>
      <c r="G450" s="271"/>
      <c r="H450" s="268"/>
      <c r="I450" s="268"/>
      <c r="J450" s="274"/>
      <c r="K450" s="274"/>
      <c r="L450" s="276"/>
      <c r="M450" s="275"/>
      <c r="N450" s="274"/>
      <c r="O450" s="274"/>
    </row>
    <row r="451" spans="1:15" s="265" customFormat="1" x14ac:dyDescent="0.25">
      <c r="A451" s="273"/>
      <c r="B451" s="272" t="s">
        <v>304</v>
      </c>
      <c r="C451" s="272" t="s">
        <v>303</v>
      </c>
      <c r="D451" s="277"/>
      <c r="E451" s="267"/>
      <c r="F451" s="266"/>
      <c r="G451" s="271"/>
      <c r="H451" s="268"/>
      <c r="I451" s="268"/>
      <c r="J451" s="274"/>
      <c r="K451" s="274"/>
      <c r="L451" s="276"/>
      <c r="M451" s="275"/>
      <c r="N451" s="274"/>
      <c r="O451" s="274"/>
    </row>
    <row r="452" spans="1:15" s="265" customFormat="1" x14ac:dyDescent="0.25">
      <c r="A452" s="273"/>
      <c r="B452" s="272"/>
      <c r="C452" s="272"/>
      <c r="F452" s="266"/>
      <c r="G452" s="271"/>
      <c r="H452" s="268"/>
      <c r="I452" s="268"/>
      <c r="J452" s="270"/>
      <c r="K452" s="270"/>
      <c r="L452" s="269"/>
      <c r="M452" s="267"/>
      <c r="N452" s="268"/>
      <c r="O452" s="267"/>
    </row>
    <row r="453" spans="1:15" s="265" customFormat="1" x14ac:dyDescent="0.25">
      <c r="A453" s="264"/>
      <c r="B453" s="263"/>
      <c r="C453" s="263"/>
      <c r="D453" s="257"/>
      <c r="E453" s="262"/>
      <c r="F453" s="266"/>
      <c r="G453" s="257"/>
      <c r="H453" s="259"/>
      <c r="I453" s="259"/>
      <c r="J453" s="257"/>
      <c r="K453" s="257"/>
      <c r="L453" s="260"/>
      <c r="M453" s="259"/>
      <c r="N453" s="258"/>
      <c r="O453" s="257"/>
    </row>
    <row r="454" spans="1:15" s="265" customFormat="1" x14ac:dyDescent="0.25">
      <c r="A454" s="264"/>
      <c r="B454" s="263"/>
      <c r="C454" s="263"/>
      <c r="D454" s="257"/>
      <c r="E454" s="262"/>
      <c r="F454" s="257"/>
      <c r="G454" s="257"/>
      <c r="H454" s="259"/>
      <c r="I454" s="259"/>
      <c r="J454" s="261"/>
      <c r="K454" s="261"/>
      <c r="L454" s="260"/>
      <c r="M454" s="259"/>
      <c r="N454" s="258"/>
      <c r="O454" s="257"/>
    </row>
  </sheetData>
  <dataConsolidate/>
  <mergeCells count="2">
    <mergeCell ref="A5:C5"/>
    <mergeCell ref="B1:O1"/>
  </mergeCells>
  <conditionalFormatting sqref="O437:O1048576 O2:O5">
    <cfRule type="cellIs" dxfId="5" priority="6" operator="equal">
      <formula>"NA"</formula>
    </cfRule>
  </conditionalFormatting>
  <conditionalFormatting sqref="A368:A396 B368:O371 B373:O396 A6:O367 A397:O436 B372:N372">
    <cfRule type="expression" dxfId="4" priority="5">
      <formula>MOD(ROW(),2)</formula>
    </cfRule>
  </conditionalFormatting>
  <conditionalFormatting sqref="O6:O371 O373:O438">
    <cfRule type="cellIs" dxfId="3" priority="4" operator="equal">
      <formula>"NA"</formula>
    </cfRule>
  </conditionalFormatting>
  <conditionalFormatting sqref="A68">
    <cfRule type="expression" dxfId="2" priority="3">
      <formula>MOD(ROW(),2)</formula>
    </cfRule>
  </conditionalFormatting>
  <conditionalFormatting sqref="O372">
    <cfRule type="expression" dxfId="1" priority="2">
      <formula>MOD(ROW(),2)</formula>
    </cfRule>
  </conditionalFormatting>
  <conditionalFormatting sqref="O372">
    <cfRule type="cellIs" dxfId="0" priority="1" operator="equal">
      <formula>"NA"</formula>
    </cfRule>
  </conditionalFormatting>
  <printOptions horizontalCentered="1"/>
  <pageMargins left="0.25" right="0.25" top="0.75" bottom="0.75" header="0.3" footer="0.3"/>
  <pageSetup scale="47" fitToHeight="0" orientation="landscape" r:id="rId1"/>
  <headerFooter alignWithMargins="0"/>
  <rowBreaks count="7" manualBreakCount="7">
    <brk id="62" max="16" man="1"/>
    <brk id="125" max="16" man="1"/>
    <brk id="185" max="16" man="1"/>
    <brk id="247" max="16" man="1"/>
    <brk id="300" max="16" man="1"/>
    <brk id="358" max="16" man="1"/>
    <brk id="415"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G49"/>
  <sheetViews>
    <sheetView showGridLines="0" zoomScale="75" zoomScaleNormal="75" zoomScaleSheetLayoutView="80" zoomScalePageLayoutView="75" workbookViewId="0">
      <pane ySplit="8" topLeftCell="A9" activePane="bottomLeft" state="frozen"/>
      <selection activeCell="C19" sqref="C19"/>
      <selection pane="bottomLeft" activeCell="B4" sqref="B4:G4"/>
    </sheetView>
  </sheetViews>
  <sheetFormatPr defaultColWidth="9.7265625" defaultRowHeight="11.5" x14ac:dyDescent="0.25"/>
  <cols>
    <col min="1" max="1" width="1.7265625" style="10" customWidth="1"/>
    <col min="2" max="2" width="64" style="11" customWidth="1"/>
    <col min="3" max="4" width="14.26953125" style="11" customWidth="1"/>
    <col min="5" max="5" width="3.7265625" style="11" customWidth="1"/>
    <col min="6" max="7" width="14.26953125" style="11" customWidth="1"/>
    <col min="8" max="67" width="12.7265625" style="10" customWidth="1"/>
    <col min="68" max="16384" width="9.7265625" style="10"/>
  </cols>
  <sheetData>
    <row r="1" spans="2:7" s="1" customFormat="1" ht="14" x14ac:dyDescent="0.3">
      <c r="B1" s="6"/>
      <c r="C1" s="85"/>
      <c r="D1" s="85"/>
      <c r="E1" s="4"/>
      <c r="F1" s="85"/>
      <c r="G1" s="85"/>
    </row>
    <row r="2" spans="2:7" s="1" customFormat="1" ht="17.5" x14ac:dyDescent="0.35">
      <c r="B2" s="361" t="s">
        <v>39</v>
      </c>
      <c r="C2" s="361"/>
      <c r="D2" s="361"/>
      <c r="E2" s="361"/>
      <c r="F2" s="361"/>
      <c r="G2" s="361"/>
    </row>
    <row r="3" spans="2:7" s="1" customFormat="1" ht="17.5" x14ac:dyDescent="0.35">
      <c r="B3" s="362" t="s">
        <v>187</v>
      </c>
      <c r="C3" s="362"/>
      <c r="D3" s="362"/>
      <c r="E3" s="362"/>
      <c r="F3" s="362"/>
      <c r="G3" s="362"/>
    </row>
    <row r="4" spans="2:7" s="1" customFormat="1" ht="15" x14ac:dyDescent="0.3">
      <c r="B4" s="363" t="s">
        <v>5</v>
      </c>
      <c r="C4" s="363"/>
      <c r="D4" s="363"/>
      <c r="E4" s="363"/>
      <c r="F4" s="363"/>
      <c r="G4" s="363"/>
    </row>
    <row r="5" spans="2:7" s="1" customFormat="1" ht="15" x14ac:dyDescent="0.3">
      <c r="B5" s="363" t="s">
        <v>6</v>
      </c>
      <c r="C5" s="363"/>
      <c r="D5" s="363"/>
      <c r="E5" s="363"/>
      <c r="F5" s="363"/>
      <c r="G5" s="363"/>
    </row>
    <row r="6" spans="2:7" s="1" customFormat="1" ht="14" x14ac:dyDescent="0.3">
      <c r="B6" s="6"/>
      <c r="C6" s="22"/>
      <c r="D6" s="22"/>
      <c r="E6" s="2"/>
      <c r="F6" s="22"/>
      <c r="G6" s="22"/>
    </row>
    <row r="7" spans="2:7" s="1" customFormat="1" ht="16" customHeight="1" x14ac:dyDescent="0.3">
      <c r="B7" s="6"/>
      <c r="C7" s="364" t="s">
        <v>1</v>
      </c>
      <c r="D7" s="364"/>
      <c r="E7" s="71"/>
      <c r="F7" s="364" t="s">
        <v>2</v>
      </c>
      <c r="G7" s="364"/>
    </row>
    <row r="8" spans="2:7" s="1" customFormat="1" ht="16" customHeight="1" x14ac:dyDescent="0.3">
      <c r="B8" s="6"/>
      <c r="C8" s="132">
        <v>2021</v>
      </c>
      <c r="D8" s="132">
        <v>2020</v>
      </c>
      <c r="E8" s="71"/>
      <c r="F8" s="132">
        <v>2021</v>
      </c>
      <c r="G8" s="132">
        <v>2020</v>
      </c>
    </row>
    <row r="9" spans="2:7" s="1" customFormat="1" ht="16" customHeight="1" x14ac:dyDescent="0.3">
      <c r="B9" s="6"/>
      <c r="C9" s="64"/>
      <c r="D9" s="64"/>
      <c r="E9" s="2"/>
      <c r="F9" s="64"/>
      <c r="G9" s="64"/>
    </row>
    <row r="10" spans="2:7" s="1" customFormat="1" ht="15.75" customHeight="1" x14ac:dyDescent="0.3">
      <c r="B10" s="23" t="s">
        <v>40</v>
      </c>
      <c r="C10" s="4"/>
      <c r="D10" s="4"/>
      <c r="E10" s="4"/>
      <c r="F10" s="4"/>
      <c r="G10" s="4"/>
    </row>
    <row r="11" spans="2:7" s="1" customFormat="1" ht="15.75" customHeight="1" x14ac:dyDescent="0.3">
      <c r="B11" s="6" t="s">
        <v>158</v>
      </c>
      <c r="C11" s="25">
        <v>266357</v>
      </c>
      <c r="D11" s="26">
        <v>274537</v>
      </c>
      <c r="E11" s="29"/>
      <c r="F11" s="25">
        <v>266357</v>
      </c>
      <c r="G11" s="26">
        <v>274537</v>
      </c>
    </row>
    <row r="12" spans="2:7" s="1" customFormat="1" ht="15.75" customHeight="1" x14ac:dyDescent="0.3">
      <c r="B12" s="6" t="s">
        <v>134</v>
      </c>
      <c r="C12" s="26">
        <v>1953</v>
      </c>
      <c r="D12" s="26">
        <v>2305</v>
      </c>
      <c r="E12" s="29"/>
      <c r="F12" s="26">
        <v>1953</v>
      </c>
      <c r="G12" s="26">
        <v>2305</v>
      </c>
    </row>
    <row r="13" spans="2:7" s="1" customFormat="1" ht="15.75" customHeight="1" x14ac:dyDescent="0.3">
      <c r="B13" s="6" t="s">
        <v>41</v>
      </c>
      <c r="C13" s="26">
        <v>6393</v>
      </c>
      <c r="D13" s="26">
        <v>6816</v>
      </c>
      <c r="E13" s="29"/>
      <c r="F13" s="26">
        <v>6393</v>
      </c>
      <c r="G13" s="26">
        <v>6816</v>
      </c>
    </row>
    <row r="14" spans="2:7" s="1" customFormat="1" ht="15.75" customHeight="1" x14ac:dyDescent="0.3">
      <c r="B14" s="6" t="s">
        <v>42</v>
      </c>
      <c r="C14" s="27">
        <v>274703</v>
      </c>
      <c r="D14" s="27">
        <v>283658</v>
      </c>
      <c r="E14" s="29"/>
      <c r="F14" s="27">
        <v>274703</v>
      </c>
      <c r="G14" s="27">
        <v>283658</v>
      </c>
    </row>
    <row r="15" spans="2:7" s="1" customFormat="1" ht="14.25" customHeight="1" x14ac:dyDescent="0.3">
      <c r="B15" s="6"/>
      <c r="C15" s="26"/>
      <c r="D15" s="26"/>
      <c r="E15" s="29"/>
      <c r="F15" s="26"/>
      <c r="G15" s="26"/>
    </row>
    <row r="16" spans="2:7" s="1" customFormat="1" ht="15.75" customHeight="1" x14ac:dyDescent="0.3">
      <c r="B16" s="23" t="s">
        <v>43</v>
      </c>
      <c r="C16" s="26"/>
      <c r="D16" s="26"/>
      <c r="E16" s="29"/>
      <c r="F16" s="26"/>
      <c r="G16" s="26"/>
    </row>
    <row r="17" spans="2:7" s="1" customFormat="1" ht="15.75" customHeight="1" x14ac:dyDescent="0.3">
      <c r="B17" s="6" t="s">
        <v>44</v>
      </c>
      <c r="C17" s="26">
        <v>77259</v>
      </c>
      <c r="D17" s="26">
        <v>89295</v>
      </c>
      <c r="E17" s="29"/>
      <c r="F17" s="26">
        <v>77259</v>
      </c>
      <c r="G17" s="26">
        <v>89295</v>
      </c>
    </row>
    <row r="18" spans="2:7" s="1" customFormat="1" ht="15.75" customHeight="1" x14ac:dyDescent="0.3">
      <c r="B18" s="6" t="s">
        <v>45</v>
      </c>
      <c r="C18" s="26">
        <v>45582</v>
      </c>
      <c r="D18" s="26">
        <v>42369</v>
      </c>
      <c r="E18" s="29"/>
      <c r="F18" s="26">
        <v>45582</v>
      </c>
      <c r="G18" s="26">
        <v>42369</v>
      </c>
    </row>
    <row r="19" spans="2:7" s="1" customFormat="1" ht="15.75" customHeight="1" x14ac:dyDescent="0.3">
      <c r="B19" s="6" t="s">
        <v>46</v>
      </c>
      <c r="C19" s="26">
        <v>21287</v>
      </c>
      <c r="D19" s="26">
        <v>13705</v>
      </c>
      <c r="E19" s="29"/>
      <c r="F19" s="26">
        <v>21287</v>
      </c>
      <c r="G19" s="26">
        <v>13705</v>
      </c>
    </row>
    <row r="20" spans="2:7" s="1" customFormat="1" ht="15.75" customHeight="1" x14ac:dyDescent="0.3">
      <c r="B20" s="6" t="s">
        <v>47</v>
      </c>
      <c r="C20" s="26">
        <v>36166</v>
      </c>
      <c r="D20" s="26">
        <v>35887</v>
      </c>
      <c r="E20" s="29"/>
      <c r="F20" s="26">
        <v>36166</v>
      </c>
      <c r="G20" s="26">
        <v>35887</v>
      </c>
    </row>
    <row r="21" spans="2:7" s="1" customFormat="1" ht="15.75" customHeight="1" x14ac:dyDescent="0.3">
      <c r="B21" s="6" t="s">
        <v>133</v>
      </c>
      <c r="C21" s="26">
        <v>698</v>
      </c>
      <c r="D21" s="26">
        <v>1337</v>
      </c>
      <c r="E21" s="29"/>
      <c r="F21" s="26">
        <v>698</v>
      </c>
      <c r="G21" s="26">
        <v>1337</v>
      </c>
    </row>
    <row r="22" spans="2:7" s="1" customFormat="1" ht="15.75" customHeight="1" x14ac:dyDescent="0.3">
      <c r="B22" s="6" t="s">
        <v>48</v>
      </c>
      <c r="C22" s="27">
        <v>180992</v>
      </c>
      <c r="D22" s="27">
        <v>182593</v>
      </c>
      <c r="E22" s="29"/>
      <c r="F22" s="27">
        <v>180992</v>
      </c>
      <c r="G22" s="27">
        <v>182593</v>
      </c>
    </row>
    <row r="23" spans="2:7" s="1" customFormat="1" ht="14.25" customHeight="1" x14ac:dyDescent="0.3">
      <c r="B23" s="6"/>
      <c r="C23" s="28"/>
      <c r="D23" s="26"/>
      <c r="E23" s="29"/>
      <c r="F23" s="26"/>
      <c r="G23" s="26"/>
    </row>
    <row r="24" spans="2:7" s="1" customFormat="1" ht="15.75" customHeight="1" x14ac:dyDescent="0.3">
      <c r="B24" s="23" t="s">
        <v>49</v>
      </c>
      <c r="C24" s="26"/>
      <c r="D24" s="26"/>
      <c r="E24" s="29"/>
      <c r="F24" s="26"/>
      <c r="G24" s="26"/>
    </row>
    <row r="25" spans="2:7" s="1" customFormat="1" ht="15.75" customHeight="1" x14ac:dyDescent="0.3">
      <c r="B25" s="6" t="s">
        <v>149</v>
      </c>
      <c r="C25" s="26">
        <v>36936</v>
      </c>
      <c r="D25" s="26">
        <v>37436</v>
      </c>
      <c r="E25" s="29"/>
      <c r="F25" s="26">
        <v>36936</v>
      </c>
      <c r="G25" s="26">
        <v>37436</v>
      </c>
    </row>
    <row r="26" spans="2:7" s="1" customFormat="1" ht="15.75" customHeight="1" x14ac:dyDescent="0.3">
      <c r="B26" s="83" t="s">
        <v>141</v>
      </c>
      <c r="C26" s="26">
        <v>0</v>
      </c>
      <c r="D26" s="26">
        <v>132128</v>
      </c>
      <c r="E26" s="29"/>
      <c r="F26" s="26">
        <v>0</v>
      </c>
      <c r="G26" s="26">
        <v>132128</v>
      </c>
    </row>
    <row r="27" spans="2:7" s="1" customFormat="1" ht="15.75" customHeight="1" x14ac:dyDescent="0.3">
      <c r="B27" s="83" t="s">
        <v>150</v>
      </c>
      <c r="C27" s="26">
        <v>0</v>
      </c>
      <c r="D27" s="26">
        <v>784</v>
      </c>
      <c r="E27" s="29"/>
      <c r="F27" s="26">
        <v>0</v>
      </c>
      <c r="G27" s="26">
        <v>784</v>
      </c>
    </row>
    <row r="28" spans="2:7" s="1" customFormat="1" ht="15.75" customHeight="1" x14ac:dyDescent="0.3">
      <c r="B28" s="6" t="s">
        <v>50</v>
      </c>
      <c r="C28" s="30">
        <v>-11698</v>
      </c>
      <c r="D28" s="26">
        <v>-38005</v>
      </c>
      <c r="E28" s="31"/>
      <c r="F28" s="30">
        <v>-11698</v>
      </c>
      <c r="G28" s="26">
        <v>-38005</v>
      </c>
    </row>
    <row r="29" spans="2:7" s="1" customFormat="1" ht="15.75" customHeight="1" x14ac:dyDescent="0.3">
      <c r="B29" s="6" t="s">
        <v>178</v>
      </c>
      <c r="C29" s="26">
        <v>-1486</v>
      </c>
      <c r="D29" s="26">
        <v>4923</v>
      </c>
      <c r="E29" s="29"/>
      <c r="F29" s="26">
        <v>-1486</v>
      </c>
      <c r="G29" s="26">
        <v>4923</v>
      </c>
    </row>
    <row r="30" spans="2:7" s="1" customFormat="1" ht="15.75" customHeight="1" x14ac:dyDescent="0.3">
      <c r="B30" s="6" t="s">
        <v>159</v>
      </c>
      <c r="C30" s="27">
        <v>23752</v>
      </c>
      <c r="D30" s="27">
        <v>137266</v>
      </c>
      <c r="E30" s="29"/>
      <c r="F30" s="27">
        <v>23752</v>
      </c>
      <c r="G30" s="27">
        <v>137266</v>
      </c>
    </row>
    <row r="31" spans="2:7" s="1" customFormat="1" ht="14.25" customHeight="1" x14ac:dyDescent="0.3">
      <c r="B31" s="6"/>
      <c r="C31" s="26"/>
      <c r="D31" s="26"/>
      <c r="E31" s="29"/>
      <c r="F31" s="26"/>
      <c r="G31" s="26"/>
    </row>
    <row r="32" spans="2:7" s="1" customFormat="1" ht="15.75" customHeight="1" x14ac:dyDescent="0.3">
      <c r="B32" s="6" t="s">
        <v>179</v>
      </c>
      <c r="C32" s="26"/>
      <c r="D32" s="26"/>
      <c r="E32" s="29"/>
      <c r="F32" s="26"/>
      <c r="G32" s="26"/>
    </row>
    <row r="33" spans="2:7" s="1" customFormat="1" ht="15.75" customHeight="1" x14ac:dyDescent="0.3">
      <c r="B33" s="5" t="s">
        <v>51</v>
      </c>
      <c r="C33" s="30">
        <v>69959</v>
      </c>
      <c r="D33" s="30">
        <v>-36201</v>
      </c>
      <c r="E33" s="31"/>
      <c r="F33" s="30">
        <v>69959</v>
      </c>
      <c r="G33" s="30">
        <v>-36201</v>
      </c>
    </row>
    <row r="34" spans="2:7" s="1" customFormat="1" ht="14.25" customHeight="1" x14ac:dyDescent="0.3">
      <c r="B34" s="6"/>
      <c r="C34" s="26"/>
      <c r="D34" s="26"/>
      <c r="E34" s="29"/>
      <c r="F34" s="26"/>
      <c r="G34" s="26"/>
    </row>
    <row r="35" spans="2:7" s="1" customFormat="1" ht="15.75" customHeight="1" x14ac:dyDescent="0.3">
      <c r="B35" s="6" t="s">
        <v>169</v>
      </c>
      <c r="C35" s="30">
        <v>11666</v>
      </c>
      <c r="D35" s="26">
        <v>11418</v>
      </c>
      <c r="E35" s="31"/>
      <c r="F35" s="30">
        <v>11666</v>
      </c>
      <c r="G35" s="26">
        <v>11418</v>
      </c>
    </row>
    <row r="36" spans="2:7" s="1" customFormat="1" ht="14.25" customHeight="1" x14ac:dyDescent="0.3">
      <c r="B36" s="6"/>
      <c r="C36" s="35"/>
      <c r="D36" s="35"/>
      <c r="E36" s="31"/>
      <c r="F36" s="35"/>
      <c r="G36" s="35"/>
    </row>
    <row r="37" spans="2:7" s="1" customFormat="1" ht="15.75" customHeight="1" x14ac:dyDescent="0.3">
      <c r="B37" s="6" t="s">
        <v>176</v>
      </c>
      <c r="C37" s="30">
        <v>81625</v>
      </c>
      <c r="D37" s="30">
        <v>-24783</v>
      </c>
      <c r="E37" s="29"/>
      <c r="F37" s="30">
        <v>81625</v>
      </c>
      <c r="G37" s="30">
        <v>-24783</v>
      </c>
    </row>
    <row r="38" spans="2:7" s="1" customFormat="1" ht="14.25" customHeight="1" x14ac:dyDescent="0.3">
      <c r="B38" s="6"/>
      <c r="C38" s="26"/>
      <c r="D38" s="26"/>
      <c r="E38" s="29"/>
      <c r="F38" s="26"/>
      <c r="G38" s="26"/>
    </row>
    <row r="39" spans="2:7" s="1" customFormat="1" ht="15.75" customHeight="1" x14ac:dyDescent="0.3">
      <c r="B39" s="23" t="s">
        <v>32</v>
      </c>
      <c r="C39" s="26"/>
      <c r="D39" s="26"/>
      <c r="E39" s="29"/>
      <c r="F39" s="26"/>
      <c r="G39" s="26"/>
    </row>
    <row r="40" spans="2:7" s="1" customFormat="1" ht="15.75" customHeight="1" x14ac:dyDescent="0.3">
      <c r="B40" s="6" t="s">
        <v>52</v>
      </c>
      <c r="C40" s="26">
        <v>-364</v>
      </c>
      <c r="D40" s="26">
        <v>115</v>
      </c>
      <c r="E40" s="29"/>
      <c r="F40" s="26">
        <v>-364</v>
      </c>
      <c r="G40" s="26">
        <v>115</v>
      </c>
    </row>
    <row r="41" spans="2:7" s="1" customFormat="1" ht="15.75" customHeight="1" x14ac:dyDescent="0.3">
      <c r="B41" s="33" t="s">
        <v>53</v>
      </c>
      <c r="C41" s="26">
        <v>-605</v>
      </c>
      <c r="D41" s="26">
        <v>-664</v>
      </c>
      <c r="E41" s="29"/>
      <c r="F41" s="26">
        <v>-605</v>
      </c>
      <c r="G41" s="26">
        <v>-664</v>
      </c>
    </row>
    <row r="42" spans="2:7" s="1" customFormat="1" ht="15.75" customHeight="1" x14ac:dyDescent="0.3">
      <c r="B42" s="6" t="s">
        <v>180</v>
      </c>
      <c r="C42" s="27">
        <v>-969</v>
      </c>
      <c r="D42" s="27">
        <v>-549</v>
      </c>
      <c r="E42" s="29"/>
      <c r="F42" s="27">
        <v>-969</v>
      </c>
      <c r="G42" s="27">
        <v>-549</v>
      </c>
    </row>
    <row r="43" spans="2:7" s="1" customFormat="1" ht="14.25" customHeight="1" x14ac:dyDescent="0.3">
      <c r="B43" s="6"/>
      <c r="C43" s="35"/>
      <c r="D43" s="35"/>
      <c r="E43" s="29"/>
      <c r="F43" s="35"/>
      <c r="G43" s="35"/>
    </row>
    <row r="44" spans="2:7" s="1" customFormat="1" ht="15.75" customHeight="1" thickBot="1" x14ac:dyDescent="0.35">
      <c r="B44" s="6" t="s">
        <v>177</v>
      </c>
      <c r="C44" s="69">
        <v>80656</v>
      </c>
      <c r="D44" s="70">
        <v>-25332</v>
      </c>
      <c r="E44" s="31"/>
      <c r="F44" s="69">
        <v>80656</v>
      </c>
      <c r="G44" s="70">
        <v>-25332</v>
      </c>
    </row>
    <row r="45" spans="2:7" s="1" customFormat="1" ht="16" customHeight="1" thickTop="1" x14ac:dyDescent="0.3">
      <c r="B45" s="6"/>
      <c r="C45" s="36"/>
      <c r="D45" s="30"/>
      <c r="E45" s="29"/>
      <c r="F45" s="36"/>
      <c r="G45" s="30"/>
    </row>
    <row r="46" spans="2:7" s="1" customFormat="1" ht="14" x14ac:dyDescent="0.3">
      <c r="B46" s="78" t="s">
        <v>185</v>
      </c>
      <c r="C46" s="13"/>
      <c r="D46" s="13"/>
      <c r="E46" s="13"/>
    </row>
    <row r="47" spans="2:7" s="1" customFormat="1" ht="14" x14ac:dyDescent="0.3">
      <c r="B47" s="360"/>
      <c r="C47" s="360"/>
      <c r="D47" s="360"/>
      <c r="E47" s="360"/>
      <c r="F47" s="360"/>
      <c r="G47" s="360"/>
    </row>
    <row r="48" spans="2:7" s="1" customFormat="1" ht="40.5" customHeight="1" x14ac:dyDescent="0.3">
      <c r="B48" s="360" t="s">
        <v>54</v>
      </c>
      <c r="C48" s="360"/>
      <c r="D48" s="360"/>
      <c r="E48" s="360"/>
      <c r="F48" s="360"/>
      <c r="G48" s="360"/>
    </row>
    <row r="49" s="10" customFormat="1" x14ac:dyDescent="0.25"/>
  </sheetData>
  <mergeCells count="8">
    <mergeCell ref="B48:G48"/>
    <mergeCell ref="B2:G2"/>
    <mergeCell ref="B3:G3"/>
    <mergeCell ref="B4:G4"/>
    <mergeCell ref="B5:G5"/>
    <mergeCell ref="C7:D7"/>
    <mergeCell ref="F7:G7"/>
    <mergeCell ref="B47:G47"/>
  </mergeCells>
  <printOptions horizontalCentered="1"/>
  <pageMargins left="0.5" right="0.5" top="0.25" bottom="0.25" header="0.4" footer="0.5"/>
  <pageSetup scale="7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H87"/>
  <sheetViews>
    <sheetView showGridLines="0" zoomScale="75" zoomScaleNormal="75" zoomScaleSheetLayoutView="80" zoomScalePageLayoutView="75" workbookViewId="0">
      <pane ySplit="8" topLeftCell="A9" activePane="bottomLeft" state="frozen"/>
      <selection activeCell="C19" sqref="C19"/>
      <selection pane="bottomLeft" activeCell="D5" sqref="C4:H5"/>
    </sheetView>
  </sheetViews>
  <sheetFormatPr defaultColWidth="9.7265625" defaultRowHeight="12.5" x14ac:dyDescent="0.25"/>
  <cols>
    <col min="1" max="1" width="1.7265625" style="10" customWidth="1"/>
    <col min="2" max="2" width="1.7265625" style="29" customWidth="1"/>
    <col min="3" max="3" width="53.1796875" style="11" customWidth="1"/>
    <col min="4" max="5" width="14.26953125" style="11" customWidth="1"/>
    <col min="6" max="6" width="2.453125" style="11" customWidth="1"/>
    <col min="7" max="8" width="14.26953125" style="11" customWidth="1"/>
    <col min="9" max="16384" width="9.7265625" style="10"/>
  </cols>
  <sheetData>
    <row r="1" spans="2:8" s="1" customFormat="1" ht="14" x14ac:dyDescent="0.3">
      <c r="B1" s="29"/>
      <c r="C1" s="33"/>
      <c r="D1" s="33"/>
      <c r="E1" s="33"/>
      <c r="F1" s="33"/>
      <c r="G1" s="33"/>
      <c r="H1" s="33"/>
    </row>
    <row r="2" spans="2:8" s="1" customFormat="1" ht="17.5" x14ac:dyDescent="0.35">
      <c r="B2" s="29"/>
      <c r="C2" s="361" t="s">
        <v>55</v>
      </c>
      <c r="D2" s="361"/>
      <c r="E2" s="361"/>
      <c r="F2" s="361"/>
      <c r="G2" s="361"/>
      <c r="H2" s="361"/>
    </row>
    <row r="3" spans="2:8" s="1" customFormat="1" ht="17.5" x14ac:dyDescent="0.35">
      <c r="B3" s="29"/>
      <c r="C3" s="362" t="s">
        <v>187</v>
      </c>
      <c r="D3" s="362"/>
      <c r="E3" s="362"/>
      <c r="F3" s="362"/>
      <c r="G3" s="362"/>
      <c r="H3" s="362"/>
    </row>
    <row r="4" spans="2:8" s="1" customFormat="1" ht="15" x14ac:dyDescent="0.3">
      <c r="B4" s="29"/>
      <c r="C4" s="363" t="s">
        <v>5</v>
      </c>
      <c r="D4" s="363"/>
      <c r="E4" s="363"/>
      <c r="F4" s="363"/>
      <c r="G4" s="363"/>
      <c r="H4" s="363"/>
    </row>
    <row r="5" spans="2:8" s="1" customFormat="1" ht="15" x14ac:dyDescent="0.3">
      <c r="B5" s="29"/>
      <c r="C5" s="86"/>
      <c r="D5" s="86"/>
      <c r="E5" s="86"/>
      <c r="F5" s="86"/>
      <c r="G5" s="86"/>
      <c r="H5" s="86"/>
    </row>
    <row r="6" spans="2:8" s="1" customFormat="1" ht="15" x14ac:dyDescent="0.3">
      <c r="B6" s="29"/>
      <c r="C6" s="86"/>
      <c r="D6" s="86"/>
      <c r="E6" s="86"/>
      <c r="F6" s="86"/>
      <c r="G6" s="86"/>
      <c r="H6" s="86"/>
    </row>
    <row r="7" spans="2:8" s="1" customFormat="1" ht="16" customHeight="1" x14ac:dyDescent="0.3">
      <c r="B7" s="29"/>
      <c r="C7" s="3"/>
      <c r="D7" s="364" t="s">
        <v>1</v>
      </c>
      <c r="E7" s="364"/>
      <c r="F7" s="71"/>
      <c r="G7" s="365" t="s">
        <v>2</v>
      </c>
      <c r="H7" s="365"/>
    </row>
    <row r="8" spans="2:8" s="1" customFormat="1" ht="16" customHeight="1" x14ac:dyDescent="0.3">
      <c r="B8" s="29"/>
      <c r="C8" s="3"/>
      <c r="D8" s="132">
        <v>2021</v>
      </c>
      <c r="E8" s="132">
        <v>2020</v>
      </c>
      <c r="F8" s="71"/>
      <c r="G8" s="132">
        <v>2021</v>
      </c>
      <c r="H8" s="132">
        <v>2020</v>
      </c>
    </row>
    <row r="9" spans="2:8" s="1" customFormat="1" ht="16" customHeight="1" x14ac:dyDescent="0.3">
      <c r="B9" s="29"/>
      <c r="C9" s="3"/>
      <c r="D9" s="64"/>
      <c r="E9" s="64"/>
      <c r="F9" s="2"/>
      <c r="G9" s="64"/>
      <c r="H9" s="64"/>
    </row>
    <row r="10" spans="2:8" s="1" customFormat="1" ht="16" customHeight="1" x14ac:dyDescent="0.3">
      <c r="B10" s="29"/>
      <c r="C10" s="3" t="s">
        <v>40</v>
      </c>
      <c r="D10" s="2"/>
      <c r="E10" s="2"/>
      <c r="F10" s="2"/>
      <c r="G10" s="30"/>
      <c r="H10" s="2"/>
    </row>
    <row r="11" spans="2:8" s="1" customFormat="1" ht="16" customHeight="1" x14ac:dyDescent="0.3">
      <c r="B11" s="29" t="s">
        <v>56</v>
      </c>
      <c r="C11" s="14" t="s">
        <v>57</v>
      </c>
      <c r="D11" s="25">
        <v>188480</v>
      </c>
      <c r="E11" s="26">
        <v>196124</v>
      </c>
      <c r="F11" s="26"/>
      <c r="G11" s="25">
        <v>188480</v>
      </c>
      <c r="H11" s="26">
        <v>196124</v>
      </c>
    </row>
    <row r="12" spans="2:8" s="1" customFormat="1" ht="16" customHeight="1" x14ac:dyDescent="0.3">
      <c r="B12" s="29" t="s">
        <v>56</v>
      </c>
      <c r="C12" s="14" t="s">
        <v>58</v>
      </c>
      <c r="D12" s="30">
        <v>62597</v>
      </c>
      <c r="E12" s="26">
        <v>63316</v>
      </c>
      <c r="F12" s="30"/>
      <c r="G12" s="30">
        <v>62597</v>
      </c>
      <c r="H12" s="26">
        <v>63316</v>
      </c>
    </row>
    <row r="13" spans="2:8" s="1" customFormat="1" ht="16" customHeight="1" x14ac:dyDescent="0.3">
      <c r="B13" s="29" t="s">
        <v>56</v>
      </c>
      <c r="C13" s="14" t="s">
        <v>59</v>
      </c>
      <c r="D13" s="30">
        <v>3366</v>
      </c>
      <c r="E13" s="26">
        <v>3488</v>
      </c>
      <c r="F13" s="30"/>
      <c r="G13" s="30">
        <v>3366</v>
      </c>
      <c r="H13" s="26">
        <v>3488</v>
      </c>
    </row>
    <row r="14" spans="2:8" s="1" customFormat="1" ht="16" customHeight="1" x14ac:dyDescent="0.3">
      <c r="B14" s="29" t="s">
        <v>56</v>
      </c>
      <c r="C14" s="14" t="s">
        <v>60</v>
      </c>
      <c r="D14" s="30">
        <v>337</v>
      </c>
      <c r="E14" s="26">
        <v>544</v>
      </c>
      <c r="F14" s="30"/>
      <c r="G14" s="30">
        <v>337</v>
      </c>
      <c r="H14" s="26">
        <v>544</v>
      </c>
    </row>
    <row r="15" spans="2:8" s="1" customFormat="1" ht="16" customHeight="1" x14ac:dyDescent="0.3">
      <c r="B15" s="29" t="s">
        <v>56</v>
      </c>
      <c r="C15" s="14" t="s">
        <v>61</v>
      </c>
      <c r="D15" s="30">
        <v>2275</v>
      </c>
      <c r="E15" s="26">
        <v>-4052</v>
      </c>
      <c r="F15" s="30"/>
      <c r="G15" s="30">
        <v>2275</v>
      </c>
      <c r="H15" s="26">
        <v>-4052</v>
      </c>
    </row>
    <row r="16" spans="2:8" s="1" customFormat="1" ht="16" customHeight="1" x14ac:dyDescent="0.3">
      <c r="B16" s="29" t="s">
        <v>56</v>
      </c>
      <c r="C16" s="14" t="s">
        <v>62</v>
      </c>
      <c r="D16" s="30">
        <v>2425</v>
      </c>
      <c r="E16" s="26">
        <v>2163</v>
      </c>
      <c r="F16" s="30"/>
      <c r="G16" s="30">
        <v>2425</v>
      </c>
      <c r="H16" s="26">
        <v>2163</v>
      </c>
    </row>
    <row r="17" spans="2:8" s="1" customFormat="1" ht="16" customHeight="1" x14ac:dyDescent="0.3">
      <c r="B17" s="29"/>
      <c r="C17" s="14" t="s">
        <v>63</v>
      </c>
      <c r="D17" s="30">
        <v>881</v>
      </c>
      <c r="E17" s="26">
        <v>74</v>
      </c>
      <c r="F17" s="26"/>
      <c r="G17" s="30">
        <v>881</v>
      </c>
      <c r="H17" s="26">
        <v>74</v>
      </c>
    </row>
    <row r="18" spans="2:8" s="1" customFormat="1" ht="16" customHeight="1" x14ac:dyDescent="0.3">
      <c r="B18" s="29"/>
      <c r="C18" s="14" t="s">
        <v>64</v>
      </c>
      <c r="D18" s="34">
        <v>5996</v>
      </c>
      <c r="E18" s="38">
        <v>12880</v>
      </c>
      <c r="F18" s="30"/>
      <c r="G18" s="34">
        <v>5996</v>
      </c>
      <c r="H18" s="38">
        <v>12880</v>
      </c>
    </row>
    <row r="19" spans="2:8" s="1" customFormat="1" ht="16" customHeight="1" x14ac:dyDescent="0.3">
      <c r="B19" s="29"/>
      <c r="C19" s="19" t="s">
        <v>160</v>
      </c>
      <c r="D19" s="30">
        <v>266357</v>
      </c>
      <c r="E19" s="30">
        <v>274537</v>
      </c>
      <c r="F19" s="30"/>
      <c r="G19" s="30">
        <v>266357</v>
      </c>
      <c r="H19" s="30">
        <v>274537</v>
      </c>
    </row>
    <row r="20" spans="2:8" s="1" customFormat="1" ht="8.15" customHeight="1" x14ac:dyDescent="0.3">
      <c r="B20" s="29"/>
      <c r="C20" s="14"/>
      <c r="D20" s="30"/>
      <c r="E20" s="30"/>
      <c r="F20" s="30"/>
      <c r="G20" s="30"/>
      <c r="H20" s="30"/>
    </row>
    <row r="21" spans="2:8" s="1" customFormat="1" ht="16" customHeight="1" x14ac:dyDescent="0.3">
      <c r="B21" s="29" t="s">
        <v>56</v>
      </c>
      <c r="C21" s="14" t="s">
        <v>65</v>
      </c>
      <c r="D21" s="30">
        <v>1953</v>
      </c>
      <c r="E21" s="26">
        <v>2305</v>
      </c>
      <c r="F21" s="30"/>
      <c r="G21" s="30">
        <v>1953</v>
      </c>
      <c r="H21" s="26">
        <v>2305</v>
      </c>
    </row>
    <row r="22" spans="2:8" s="1" customFormat="1" ht="8.15" customHeight="1" x14ac:dyDescent="0.3">
      <c r="B22" s="29"/>
      <c r="C22" s="14"/>
      <c r="D22" s="30"/>
      <c r="E22" s="30"/>
      <c r="F22" s="30"/>
      <c r="G22" s="30"/>
      <c r="H22" s="26"/>
    </row>
    <row r="23" spans="2:8" s="1" customFormat="1" ht="16" customHeight="1" x14ac:dyDescent="0.3">
      <c r="B23" s="29"/>
      <c r="C23" s="14" t="s">
        <v>66</v>
      </c>
      <c r="D23" s="26">
        <v>3771</v>
      </c>
      <c r="E23" s="26">
        <v>3878</v>
      </c>
      <c r="F23" s="26"/>
      <c r="G23" s="26">
        <v>3771</v>
      </c>
      <c r="H23" s="26">
        <v>3878</v>
      </c>
    </row>
    <row r="24" spans="2:8" s="1" customFormat="1" ht="16" customHeight="1" x14ac:dyDescent="0.3">
      <c r="B24" s="29"/>
      <c r="C24" s="14" t="s">
        <v>67</v>
      </c>
      <c r="D24" s="26">
        <v>1715</v>
      </c>
      <c r="E24" s="26">
        <v>1838</v>
      </c>
      <c r="F24" s="26"/>
      <c r="G24" s="26">
        <v>1715</v>
      </c>
      <c r="H24" s="26">
        <v>1838</v>
      </c>
    </row>
    <row r="25" spans="2:8" s="1" customFormat="1" ht="16" customHeight="1" x14ac:dyDescent="0.3">
      <c r="B25" s="29"/>
      <c r="C25" s="14" t="s">
        <v>68</v>
      </c>
      <c r="D25" s="30">
        <v>907</v>
      </c>
      <c r="E25" s="26">
        <v>1100</v>
      </c>
      <c r="F25" s="30"/>
      <c r="G25" s="30">
        <v>907</v>
      </c>
      <c r="H25" s="26">
        <v>1100</v>
      </c>
    </row>
    <row r="26" spans="2:8" s="1" customFormat="1" ht="16" customHeight="1" x14ac:dyDescent="0.3">
      <c r="B26" s="29"/>
      <c r="C26" s="77" t="s">
        <v>69</v>
      </c>
      <c r="D26" s="135">
        <v>6393</v>
      </c>
      <c r="E26" s="135">
        <v>6816</v>
      </c>
      <c r="F26" s="26"/>
      <c r="G26" s="135">
        <v>6393</v>
      </c>
      <c r="H26" s="135">
        <v>6816</v>
      </c>
    </row>
    <row r="27" spans="2:8" s="1" customFormat="1" ht="8.15" customHeight="1" x14ac:dyDescent="0.3">
      <c r="B27" s="29"/>
      <c r="C27" s="14"/>
      <c r="D27" s="30"/>
      <c r="E27" s="30"/>
      <c r="F27" s="30"/>
      <c r="G27" s="30"/>
      <c r="H27" s="30"/>
    </row>
    <row r="28" spans="2:8" s="1" customFormat="1" ht="16" customHeight="1" x14ac:dyDescent="0.3">
      <c r="B28" s="29"/>
      <c r="C28" s="81" t="s">
        <v>70</v>
      </c>
      <c r="D28" s="27">
        <v>274703</v>
      </c>
      <c r="E28" s="27">
        <v>283658</v>
      </c>
      <c r="F28" s="26"/>
      <c r="G28" s="27">
        <v>274703</v>
      </c>
      <c r="H28" s="27">
        <v>283658</v>
      </c>
    </row>
    <row r="29" spans="2:8" s="1" customFormat="1" ht="16" customHeight="1" x14ac:dyDescent="0.3">
      <c r="B29" s="29"/>
      <c r="C29" s="78"/>
      <c r="D29" s="30"/>
      <c r="E29" s="30"/>
      <c r="F29" s="26"/>
      <c r="G29" s="30"/>
      <c r="H29" s="30"/>
    </row>
    <row r="30" spans="2:8" s="1" customFormat="1" ht="16" customHeight="1" x14ac:dyDescent="0.3">
      <c r="B30" s="29"/>
      <c r="C30" s="3" t="s">
        <v>43</v>
      </c>
      <c r="D30" s="26"/>
      <c r="E30" s="26"/>
      <c r="F30" s="26"/>
      <c r="G30" s="26"/>
      <c r="H30" s="26"/>
    </row>
    <row r="31" spans="2:8" s="1" customFormat="1" ht="16" customHeight="1" x14ac:dyDescent="0.3">
      <c r="B31" s="29"/>
      <c r="C31" s="14" t="s">
        <v>71</v>
      </c>
      <c r="D31" s="26">
        <v>77259</v>
      </c>
      <c r="E31" s="26">
        <v>89295</v>
      </c>
      <c r="F31" s="26"/>
      <c r="G31" s="26">
        <v>77259</v>
      </c>
      <c r="H31" s="26">
        <v>89295</v>
      </c>
    </row>
    <row r="32" spans="2:8" s="1" customFormat="1" ht="8.15" customHeight="1" x14ac:dyDescent="0.3">
      <c r="B32" s="29"/>
      <c r="C32" s="14"/>
      <c r="D32" s="26"/>
      <c r="E32" s="26"/>
      <c r="F32" s="26"/>
      <c r="G32" s="26"/>
      <c r="H32" s="26"/>
    </row>
    <row r="33" spans="2:8" s="1" customFormat="1" ht="16" customHeight="1" x14ac:dyDescent="0.3">
      <c r="B33" s="29" t="s">
        <v>56</v>
      </c>
      <c r="C33" s="14" t="s">
        <v>72</v>
      </c>
      <c r="D33" s="26">
        <v>40188</v>
      </c>
      <c r="E33" s="26">
        <v>38517</v>
      </c>
      <c r="F33" s="26"/>
      <c r="G33" s="26">
        <v>40188</v>
      </c>
      <c r="H33" s="26">
        <v>38517</v>
      </c>
    </row>
    <row r="34" spans="2:8" s="1" customFormat="1" ht="16" customHeight="1" x14ac:dyDescent="0.3">
      <c r="B34" s="29" t="s">
        <v>56</v>
      </c>
      <c r="C34" s="14" t="s">
        <v>73</v>
      </c>
      <c r="D34" s="26">
        <v>2789</v>
      </c>
      <c r="E34" s="26">
        <v>2792</v>
      </c>
      <c r="F34" s="26"/>
      <c r="G34" s="26">
        <v>2789</v>
      </c>
      <c r="H34" s="26">
        <v>2792</v>
      </c>
    </row>
    <row r="35" spans="2:8" s="1" customFormat="1" ht="16" customHeight="1" x14ac:dyDescent="0.3">
      <c r="B35" s="29" t="s">
        <v>56</v>
      </c>
      <c r="C35" s="14" t="s">
        <v>74</v>
      </c>
      <c r="D35" s="26">
        <v>1749</v>
      </c>
      <c r="E35" s="26">
        <v>200</v>
      </c>
      <c r="F35" s="26"/>
      <c r="G35" s="26">
        <v>1749</v>
      </c>
      <c r="H35" s="26">
        <v>200</v>
      </c>
    </row>
    <row r="36" spans="2:8" s="1" customFormat="1" ht="16" customHeight="1" x14ac:dyDescent="0.3">
      <c r="B36" s="29"/>
      <c r="C36" s="14" t="s">
        <v>75</v>
      </c>
      <c r="D36" s="30">
        <v>436</v>
      </c>
      <c r="E36" s="26">
        <v>440</v>
      </c>
      <c r="F36" s="26"/>
      <c r="G36" s="30">
        <v>436</v>
      </c>
      <c r="H36" s="26">
        <v>440</v>
      </c>
    </row>
    <row r="37" spans="2:8" s="1" customFormat="1" ht="16" customHeight="1" x14ac:dyDescent="0.3">
      <c r="B37" s="29"/>
      <c r="C37" s="14" t="s">
        <v>76</v>
      </c>
      <c r="D37" s="34">
        <v>420</v>
      </c>
      <c r="E37" s="38">
        <v>420</v>
      </c>
      <c r="F37" s="26"/>
      <c r="G37" s="34">
        <v>420</v>
      </c>
      <c r="H37" s="38">
        <v>420</v>
      </c>
    </row>
    <row r="38" spans="2:8" s="1" customFormat="1" ht="16" customHeight="1" x14ac:dyDescent="0.3">
      <c r="B38" s="29"/>
      <c r="C38" s="19" t="s">
        <v>72</v>
      </c>
      <c r="D38" s="30">
        <v>45582</v>
      </c>
      <c r="E38" s="30">
        <v>42369</v>
      </c>
      <c r="F38" s="26"/>
      <c r="G38" s="30">
        <v>45582</v>
      </c>
      <c r="H38" s="30">
        <v>42369</v>
      </c>
    </row>
    <row r="39" spans="2:8" s="1" customFormat="1" ht="8.15" customHeight="1" x14ac:dyDescent="0.3">
      <c r="B39" s="29"/>
      <c r="C39" s="14"/>
      <c r="D39" s="30"/>
      <c r="E39" s="30"/>
      <c r="F39" s="26"/>
      <c r="G39" s="30"/>
      <c r="H39" s="30"/>
    </row>
    <row r="40" spans="2:8" s="1" customFormat="1" ht="16" customHeight="1" x14ac:dyDescent="0.3">
      <c r="B40" s="29"/>
      <c r="C40" s="14" t="s">
        <v>77</v>
      </c>
      <c r="D40" s="26">
        <v>20128</v>
      </c>
      <c r="E40" s="26">
        <v>17639</v>
      </c>
      <c r="F40" s="26"/>
      <c r="G40" s="26">
        <v>20128</v>
      </c>
      <c r="H40" s="26">
        <v>17639</v>
      </c>
    </row>
    <row r="41" spans="2:8" s="1" customFormat="1" ht="16" customHeight="1" x14ac:dyDescent="0.3">
      <c r="B41" s="29"/>
      <c r="C41" s="14" t="s">
        <v>78</v>
      </c>
      <c r="D41" s="26">
        <v>2479</v>
      </c>
      <c r="E41" s="26">
        <v>3764</v>
      </c>
      <c r="F41" s="26"/>
      <c r="G41" s="26">
        <v>2479</v>
      </c>
      <c r="H41" s="26">
        <v>3764</v>
      </c>
    </row>
    <row r="42" spans="2:8" s="1" customFormat="1" ht="16" customHeight="1" x14ac:dyDescent="0.3">
      <c r="B42" s="29"/>
      <c r="C42" s="14" t="s">
        <v>79</v>
      </c>
      <c r="D42" s="34">
        <v>-2459</v>
      </c>
      <c r="E42" s="38">
        <v>-3412</v>
      </c>
      <c r="F42" s="26"/>
      <c r="G42" s="34">
        <v>-2459</v>
      </c>
      <c r="H42" s="38">
        <v>-3412</v>
      </c>
    </row>
    <row r="43" spans="2:8" s="1" customFormat="1" ht="16" customHeight="1" x14ac:dyDescent="0.3">
      <c r="B43" s="29"/>
      <c r="C43" s="19" t="s">
        <v>80</v>
      </c>
      <c r="D43" s="26">
        <v>20148</v>
      </c>
      <c r="E43" s="26">
        <v>17991</v>
      </c>
      <c r="F43" s="30"/>
      <c r="G43" s="26">
        <v>20148</v>
      </c>
      <c r="H43" s="26">
        <v>17991</v>
      </c>
    </row>
    <row r="44" spans="2:8" s="1" customFormat="1" ht="16" customHeight="1" x14ac:dyDescent="0.3">
      <c r="B44" s="29"/>
      <c r="C44" s="14" t="s">
        <v>181</v>
      </c>
      <c r="D44" s="34">
        <v>1139</v>
      </c>
      <c r="E44" s="38">
        <v>-4286</v>
      </c>
      <c r="F44" s="26"/>
      <c r="G44" s="34">
        <v>1139</v>
      </c>
      <c r="H44" s="38">
        <v>-4286</v>
      </c>
    </row>
    <row r="45" spans="2:8" s="1" customFormat="1" ht="16" customHeight="1" x14ac:dyDescent="0.3">
      <c r="B45" s="29"/>
      <c r="C45" s="19" t="s">
        <v>81</v>
      </c>
      <c r="D45" s="26">
        <v>21287</v>
      </c>
      <c r="E45" s="26">
        <v>13705</v>
      </c>
      <c r="F45" s="26"/>
      <c r="G45" s="26">
        <v>21287</v>
      </c>
      <c r="H45" s="26">
        <v>13705</v>
      </c>
    </row>
    <row r="46" spans="2:8" s="1" customFormat="1" ht="8.15" customHeight="1" x14ac:dyDescent="0.3">
      <c r="B46" s="29"/>
      <c r="C46" s="14"/>
      <c r="D46" s="30"/>
      <c r="E46" s="30"/>
      <c r="F46" s="26"/>
      <c r="G46" s="30"/>
      <c r="H46" s="30"/>
    </row>
    <row r="47" spans="2:8" s="1" customFormat="1" ht="16" customHeight="1" x14ac:dyDescent="0.3">
      <c r="B47" s="29" t="s">
        <v>56</v>
      </c>
      <c r="C47" s="14" t="s">
        <v>82</v>
      </c>
      <c r="D47" s="26">
        <v>36166</v>
      </c>
      <c r="E47" s="26">
        <v>35887</v>
      </c>
      <c r="F47" s="26"/>
      <c r="G47" s="26">
        <v>36166</v>
      </c>
      <c r="H47" s="26">
        <v>35887</v>
      </c>
    </row>
    <row r="48" spans="2:8" s="1" customFormat="1" ht="8.15" customHeight="1" x14ac:dyDescent="0.3">
      <c r="B48" s="29"/>
      <c r="C48" s="14"/>
      <c r="D48" s="26"/>
      <c r="E48" s="26"/>
      <c r="F48" s="26"/>
      <c r="G48" s="26"/>
      <c r="H48" s="26"/>
    </row>
    <row r="49" spans="2:8" s="1" customFormat="1" ht="16" customHeight="1" x14ac:dyDescent="0.3">
      <c r="B49" s="29"/>
      <c r="C49" s="14" t="s">
        <v>83</v>
      </c>
      <c r="D49" s="26">
        <v>532</v>
      </c>
      <c r="E49" s="26">
        <v>588</v>
      </c>
      <c r="F49" s="26"/>
      <c r="G49" s="26">
        <v>532</v>
      </c>
      <c r="H49" s="26">
        <v>588</v>
      </c>
    </row>
    <row r="50" spans="2:8" s="1" customFormat="1" ht="16" customHeight="1" collapsed="1" x14ac:dyDescent="0.3">
      <c r="B50" s="29"/>
      <c r="C50" s="14" t="s">
        <v>84</v>
      </c>
      <c r="D50" s="26">
        <v>166</v>
      </c>
      <c r="E50" s="26">
        <v>749</v>
      </c>
      <c r="F50" s="26"/>
      <c r="G50" s="26">
        <v>166</v>
      </c>
      <c r="H50" s="26">
        <v>749</v>
      </c>
    </row>
    <row r="51" spans="2:8" s="1" customFormat="1" ht="16" customHeight="1" x14ac:dyDescent="0.3">
      <c r="B51" s="29"/>
      <c r="C51" s="19" t="s">
        <v>85</v>
      </c>
      <c r="D51" s="35">
        <v>698</v>
      </c>
      <c r="E51" s="35">
        <v>1337</v>
      </c>
      <c r="F51" s="26"/>
      <c r="G51" s="35">
        <v>698</v>
      </c>
      <c r="H51" s="35">
        <v>1337</v>
      </c>
    </row>
    <row r="52" spans="2:8" s="1" customFormat="1" ht="8.15" customHeight="1" x14ac:dyDescent="0.3">
      <c r="B52" s="29"/>
      <c r="C52" s="14"/>
      <c r="D52" s="30"/>
      <c r="E52" s="30"/>
      <c r="F52" s="26"/>
      <c r="G52" s="30"/>
      <c r="H52" s="30"/>
    </row>
    <row r="53" spans="2:8" s="1" customFormat="1" ht="16" customHeight="1" x14ac:dyDescent="0.3">
      <c r="B53" s="29"/>
      <c r="C53" s="81" t="s">
        <v>86</v>
      </c>
      <c r="D53" s="27">
        <v>180992</v>
      </c>
      <c r="E53" s="27">
        <v>182593</v>
      </c>
      <c r="F53" s="26"/>
      <c r="G53" s="27">
        <v>180992</v>
      </c>
      <c r="H53" s="27">
        <v>182593</v>
      </c>
    </row>
    <row r="54" spans="2:8" s="1" customFormat="1" ht="16" customHeight="1" x14ac:dyDescent="0.3">
      <c r="B54" s="29"/>
      <c r="C54" s="12"/>
      <c r="D54" s="26"/>
      <c r="E54" s="26"/>
      <c r="F54" s="26"/>
      <c r="G54" s="26"/>
      <c r="H54" s="26"/>
    </row>
    <row r="55" spans="2:8" s="1" customFormat="1" ht="16" customHeight="1" x14ac:dyDescent="0.3">
      <c r="B55" s="29"/>
      <c r="C55" s="3" t="s">
        <v>49</v>
      </c>
      <c r="D55" s="26"/>
      <c r="E55" s="26"/>
      <c r="F55" s="26"/>
      <c r="G55" s="26"/>
      <c r="H55" s="26"/>
    </row>
    <row r="56" spans="2:8" s="1" customFormat="1" ht="16" customHeight="1" x14ac:dyDescent="0.3">
      <c r="B56" s="29"/>
      <c r="C56" s="14" t="s">
        <v>87</v>
      </c>
      <c r="D56" s="26">
        <v>35774</v>
      </c>
      <c r="E56" s="26">
        <v>36571</v>
      </c>
      <c r="F56" s="26"/>
      <c r="G56" s="26">
        <v>35774</v>
      </c>
      <c r="H56" s="26">
        <v>36571</v>
      </c>
    </row>
    <row r="57" spans="2:8" s="1" customFormat="1" ht="16" customHeight="1" x14ac:dyDescent="0.3">
      <c r="B57" s="29"/>
      <c r="C57" s="37" t="s">
        <v>88</v>
      </c>
      <c r="D57" s="26">
        <v>109</v>
      </c>
      <c r="E57" s="26">
        <v>1650</v>
      </c>
      <c r="F57" s="26"/>
      <c r="G57" s="26">
        <v>109</v>
      </c>
      <c r="H57" s="26">
        <v>1650</v>
      </c>
    </row>
    <row r="58" spans="2:8" s="1" customFormat="1" ht="16" customHeight="1" x14ac:dyDescent="0.3">
      <c r="B58" s="29"/>
      <c r="C58" s="14" t="s">
        <v>89</v>
      </c>
      <c r="D58" s="26">
        <v>1979</v>
      </c>
      <c r="E58" s="26">
        <v>1353</v>
      </c>
      <c r="F58" s="26"/>
      <c r="G58" s="26">
        <v>1979</v>
      </c>
      <c r="H58" s="26">
        <v>1353</v>
      </c>
    </row>
    <row r="59" spans="2:8" s="1" customFormat="1" ht="16" customHeight="1" x14ac:dyDescent="0.3">
      <c r="B59" s="29"/>
      <c r="C59" s="14" t="s">
        <v>90</v>
      </c>
      <c r="D59" s="26">
        <v>81</v>
      </c>
      <c r="E59" s="26">
        <v>-420</v>
      </c>
      <c r="F59" s="26"/>
      <c r="G59" s="26">
        <v>81</v>
      </c>
      <c r="H59" s="26">
        <v>-420</v>
      </c>
    </row>
    <row r="60" spans="2:8" s="1" customFormat="1" ht="16" customHeight="1" x14ac:dyDescent="0.3">
      <c r="B60" s="29"/>
      <c r="C60" s="14" t="s">
        <v>91</v>
      </c>
      <c r="D60" s="26">
        <v>-849</v>
      </c>
      <c r="E60" s="26">
        <v>-1175</v>
      </c>
      <c r="F60" s="26"/>
      <c r="G60" s="26">
        <v>-849</v>
      </c>
      <c r="H60" s="26">
        <v>-1175</v>
      </c>
    </row>
    <row r="61" spans="2:8" s="1" customFormat="1" ht="16" customHeight="1" x14ac:dyDescent="0.3">
      <c r="B61" s="29"/>
      <c r="C61" s="14" t="s">
        <v>92</v>
      </c>
      <c r="D61" s="38">
        <v>-158</v>
      </c>
      <c r="E61" s="38">
        <v>-543</v>
      </c>
      <c r="F61" s="30"/>
      <c r="G61" s="38">
        <v>-158</v>
      </c>
      <c r="H61" s="38">
        <v>-543</v>
      </c>
    </row>
    <row r="62" spans="2:8" s="1" customFormat="1" ht="16" customHeight="1" x14ac:dyDescent="0.3">
      <c r="B62" s="29"/>
      <c r="C62" s="19" t="s">
        <v>93</v>
      </c>
      <c r="D62" s="30">
        <v>36936</v>
      </c>
      <c r="E62" s="30">
        <v>37436</v>
      </c>
      <c r="F62" s="30"/>
      <c r="G62" s="30">
        <v>36936</v>
      </c>
      <c r="H62" s="30">
        <v>37436</v>
      </c>
    </row>
    <row r="63" spans="2:8" s="1" customFormat="1" ht="8.15" customHeight="1" x14ac:dyDescent="0.3">
      <c r="B63" s="29"/>
      <c r="C63" s="14"/>
      <c r="D63" s="30"/>
      <c r="E63" s="30"/>
      <c r="F63" s="30"/>
      <c r="G63" s="30"/>
      <c r="H63" s="30"/>
    </row>
    <row r="64" spans="2:8" s="1" customFormat="1" ht="16" customHeight="1" collapsed="1" x14ac:dyDescent="0.3">
      <c r="B64" s="29"/>
      <c r="C64" s="14" t="s">
        <v>151</v>
      </c>
      <c r="D64" s="26">
        <v>0</v>
      </c>
      <c r="E64" s="26">
        <v>784</v>
      </c>
      <c r="F64" s="26"/>
      <c r="G64" s="26">
        <v>0</v>
      </c>
      <c r="H64" s="26">
        <v>784</v>
      </c>
    </row>
    <row r="65" spans="2:8" s="1" customFormat="1" ht="16" customHeight="1" x14ac:dyDescent="0.3">
      <c r="B65" s="29"/>
      <c r="C65" s="14" t="s">
        <v>140</v>
      </c>
      <c r="D65" s="26">
        <v>0</v>
      </c>
      <c r="E65" s="26">
        <v>132128</v>
      </c>
      <c r="F65" s="26"/>
      <c r="G65" s="26">
        <v>0</v>
      </c>
      <c r="H65" s="26">
        <v>132128</v>
      </c>
    </row>
    <row r="66" spans="2:8" s="32" customFormat="1" ht="16" customHeight="1" x14ac:dyDescent="0.3">
      <c r="B66" s="31"/>
      <c r="C66" s="14" t="s">
        <v>152</v>
      </c>
      <c r="D66" s="26">
        <v>-11698</v>
      </c>
      <c r="E66" s="26">
        <v>-38005</v>
      </c>
      <c r="F66" s="30"/>
      <c r="G66" s="26">
        <v>-11698</v>
      </c>
      <c r="H66" s="26">
        <v>-38005</v>
      </c>
    </row>
    <row r="67" spans="2:8" s="1" customFormat="1" ht="16" customHeight="1" x14ac:dyDescent="0.3">
      <c r="B67" s="29"/>
      <c r="C67" s="14" t="s">
        <v>182</v>
      </c>
      <c r="D67" s="26">
        <v>-1486</v>
      </c>
      <c r="E67" s="26">
        <v>4923</v>
      </c>
      <c r="F67" s="26"/>
      <c r="G67" s="26">
        <v>-1486</v>
      </c>
      <c r="H67" s="26">
        <v>4923</v>
      </c>
    </row>
    <row r="68" spans="2:8" s="1" customFormat="1" ht="8.15" customHeight="1" x14ac:dyDescent="0.3">
      <c r="B68" s="29"/>
      <c r="C68" s="14"/>
      <c r="D68" s="26"/>
      <c r="E68" s="26"/>
      <c r="F68" s="26"/>
      <c r="G68" s="26"/>
      <c r="H68" s="26"/>
    </row>
    <row r="69" spans="2:8" s="1" customFormat="1" ht="16" customHeight="1" x14ac:dyDescent="0.3">
      <c r="B69" s="29"/>
      <c r="C69" s="84" t="s">
        <v>183</v>
      </c>
      <c r="D69" s="27">
        <v>23752</v>
      </c>
      <c r="E69" s="27">
        <v>137266</v>
      </c>
      <c r="F69" s="26"/>
      <c r="G69" s="27">
        <v>23752</v>
      </c>
      <c r="H69" s="27">
        <v>137266</v>
      </c>
    </row>
    <row r="70" spans="2:8" s="1" customFormat="1" ht="16" customHeight="1" x14ac:dyDescent="0.3">
      <c r="B70" s="29"/>
      <c r="C70" s="19"/>
      <c r="D70" s="30"/>
      <c r="E70" s="30"/>
      <c r="F70" s="26"/>
      <c r="G70" s="30"/>
      <c r="H70" s="30"/>
    </row>
    <row r="71" spans="2:8" s="1" customFormat="1" ht="16" customHeight="1" x14ac:dyDescent="0.3">
      <c r="B71" s="29"/>
      <c r="C71" s="12"/>
      <c r="D71" s="26"/>
      <c r="E71" s="26"/>
      <c r="F71" s="26"/>
      <c r="G71" s="26"/>
      <c r="H71" s="26"/>
    </row>
    <row r="72" spans="2:8" s="29" customFormat="1" ht="14" x14ac:dyDescent="0.25">
      <c r="C72" s="360" t="s">
        <v>94</v>
      </c>
      <c r="D72" s="360"/>
      <c r="E72" s="360"/>
      <c r="F72" s="360"/>
      <c r="G72" s="360"/>
      <c r="H72" s="360"/>
    </row>
    <row r="73" spans="2:8" s="1" customFormat="1" ht="14" x14ac:dyDescent="0.3">
      <c r="B73" s="29"/>
      <c r="C73" s="1" t="s">
        <v>185</v>
      </c>
    </row>
    <row r="74" spans="2:8" ht="42" customHeight="1" x14ac:dyDescent="0.25">
      <c r="C74" s="360" t="s">
        <v>163</v>
      </c>
      <c r="D74" s="360"/>
      <c r="E74" s="360"/>
      <c r="F74" s="360"/>
      <c r="G74" s="360"/>
      <c r="H74" s="360"/>
    </row>
    <row r="75" spans="2:8" ht="49.5" customHeight="1" x14ac:dyDescent="0.25">
      <c r="C75" s="360" t="s">
        <v>95</v>
      </c>
      <c r="D75" s="360"/>
      <c r="E75" s="360"/>
      <c r="F75" s="360"/>
      <c r="G75" s="360"/>
      <c r="H75" s="360"/>
    </row>
    <row r="76" spans="2:8" x14ac:dyDescent="0.25">
      <c r="C76" s="10"/>
      <c r="D76" s="10"/>
      <c r="E76" s="10"/>
      <c r="F76" s="10"/>
      <c r="G76" s="10"/>
      <c r="H76" s="10"/>
    </row>
    <row r="77" spans="2:8" ht="14" x14ac:dyDescent="0.3">
      <c r="C77" s="8"/>
      <c r="D77" s="8"/>
      <c r="E77" s="8"/>
      <c r="F77" s="8"/>
      <c r="G77" s="8"/>
      <c r="H77" s="8"/>
    </row>
    <row r="78" spans="2:8" ht="14" x14ac:dyDescent="0.3">
      <c r="C78" s="8"/>
      <c r="D78" s="8"/>
      <c r="E78" s="8"/>
      <c r="F78" s="8"/>
      <c r="G78" s="8"/>
      <c r="H78" s="8"/>
    </row>
    <row r="79" spans="2:8" ht="14" x14ac:dyDescent="0.3">
      <c r="C79" s="8"/>
      <c r="D79" s="8"/>
      <c r="E79" s="8"/>
      <c r="F79" s="8"/>
      <c r="G79" s="8"/>
      <c r="H79" s="8"/>
    </row>
    <row r="80" spans="2:8" ht="14" x14ac:dyDescent="0.3">
      <c r="C80" s="8"/>
      <c r="D80" s="8"/>
      <c r="E80" s="8"/>
      <c r="F80" s="8"/>
      <c r="G80" s="8"/>
      <c r="H80" s="8"/>
    </row>
    <row r="81" spans="3:8" ht="14" x14ac:dyDescent="0.3">
      <c r="C81" s="8"/>
      <c r="D81" s="8"/>
      <c r="E81" s="8"/>
      <c r="F81" s="8"/>
      <c r="G81" s="8"/>
      <c r="H81" s="8"/>
    </row>
    <row r="82" spans="3:8" ht="14" x14ac:dyDescent="0.3">
      <c r="C82" s="8"/>
      <c r="D82" s="8"/>
      <c r="E82" s="8"/>
      <c r="F82" s="8"/>
      <c r="G82" s="8"/>
      <c r="H82" s="8"/>
    </row>
    <row r="83" spans="3:8" ht="14" x14ac:dyDescent="0.3">
      <c r="C83" s="8"/>
      <c r="D83" s="8"/>
      <c r="E83" s="8"/>
      <c r="F83" s="8"/>
      <c r="G83" s="8"/>
      <c r="H83" s="8"/>
    </row>
    <row r="84" spans="3:8" ht="14" x14ac:dyDescent="0.3">
      <c r="C84" s="8"/>
      <c r="D84" s="8"/>
      <c r="E84" s="8"/>
      <c r="F84" s="8"/>
      <c r="G84" s="8"/>
      <c r="H84" s="8"/>
    </row>
    <row r="85" spans="3:8" ht="14" x14ac:dyDescent="0.3">
      <c r="C85" s="8"/>
      <c r="D85" s="8"/>
      <c r="E85" s="8"/>
      <c r="F85" s="8"/>
      <c r="G85" s="8"/>
      <c r="H85" s="8"/>
    </row>
    <row r="86" spans="3:8" ht="14" x14ac:dyDescent="0.3">
      <c r="C86" s="8"/>
      <c r="D86" s="8"/>
      <c r="E86" s="8"/>
      <c r="F86" s="8"/>
      <c r="G86" s="8"/>
      <c r="H86" s="8"/>
    </row>
    <row r="87" spans="3:8" ht="14" x14ac:dyDescent="0.3">
      <c r="C87" s="8"/>
      <c r="D87" s="8"/>
      <c r="E87" s="8"/>
      <c r="F87" s="8"/>
      <c r="G87" s="8"/>
      <c r="H87" s="8"/>
    </row>
  </sheetData>
  <mergeCells count="8">
    <mergeCell ref="C75:H75"/>
    <mergeCell ref="C74:H74"/>
    <mergeCell ref="C2:H2"/>
    <mergeCell ref="C3:H3"/>
    <mergeCell ref="C4:H4"/>
    <mergeCell ref="D7:E7"/>
    <mergeCell ref="G7:H7"/>
    <mergeCell ref="C72:H72"/>
  </mergeCells>
  <printOptions horizontalCentered="1"/>
  <pageMargins left="0.16" right="0.3" top="0.25" bottom="0.25" header="0.4" footer="0.5"/>
  <pageSetup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G39"/>
  <sheetViews>
    <sheetView showGridLines="0" zoomScale="75" zoomScaleNormal="75" zoomScaleSheetLayoutView="80" zoomScalePageLayoutView="75" workbookViewId="0">
      <pane ySplit="7" topLeftCell="A8" activePane="bottomLeft" state="frozen"/>
      <selection activeCell="C19" sqref="C19"/>
      <selection pane="bottomLeft" activeCell="D44" sqref="D44"/>
    </sheetView>
  </sheetViews>
  <sheetFormatPr defaultColWidth="9.7265625" defaultRowHeight="11.5" x14ac:dyDescent="0.25"/>
  <cols>
    <col min="1" max="1" width="1.7265625" style="10" customWidth="1"/>
    <col min="2" max="2" width="52.7265625" style="11" customWidth="1"/>
    <col min="3" max="3" width="14.7265625" style="11" customWidth="1"/>
    <col min="4" max="4" width="13.1796875" style="11" customWidth="1"/>
    <col min="5" max="5" width="3.7265625" style="11" customWidth="1"/>
    <col min="6" max="6" width="14.7265625" style="11" customWidth="1"/>
    <col min="7" max="7" width="13.1796875" style="11" bestFit="1" customWidth="1"/>
    <col min="8" max="79" width="10.7265625" style="10" customWidth="1"/>
    <col min="80" max="142" width="12.7265625" style="10" customWidth="1"/>
    <col min="143" max="16384" width="9.7265625" style="10"/>
  </cols>
  <sheetData>
    <row r="1" spans="2:7" s="1" customFormat="1" ht="14" x14ac:dyDescent="0.3">
      <c r="B1" s="6"/>
      <c r="C1" s="7"/>
      <c r="D1" s="7"/>
      <c r="E1" s="7"/>
      <c r="F1" s="7"/>
      <c r="G1" s="7"/>
    </row>
    <row r="2" spans="2:7" s="1" customFormat="1" ht="17.5" x14ac:dyDescent="0.35">
      <c r="B2" s="357" t="s">
        <v>97</v>
      </c>
      <c r="C2" s="357"/>
      <c r="D2" s="357"/>
      <c r="E2" s="357"/>
      <c r="F2" s="357"/>
      <c r="G2" s="357"/>
    </row>
    <row r="3" spans="2:7" s="1" customFormat="1" ht="17.5" x14ac:dyDescent="0.35">
      <c r="B3" s="358" t="s">
        <v>186</v>
      </c>
      <c r="C3" s="358"/>
      <c r="D3" s="358"/>
      <c r="E3" s="358"/>
      <c r="F3" s="358"/>
      <c r="G3" s="358"/>
    </row>
    <row r="4" spans="2:7" s="1" customFormat="1" ht="18" customHeight="1" x14ac:dyDescent="0.3">
      <c r="B4" s="359" t="s">
        <v>5</v>
      </c>
      <c r="C4" s="359"/>
      <c r="D4" s="359"/>
      <c r="E4" s="359"/>
      <c r="F4" s="359"/>
      <c r="G4" s="359"/>
    </row>
    <row r="5" spans="2:7" s="1" customFormat="1" ht="14" x14ac:dyDescent="0.3">
      <c r="B5" s="72"/>
      <c r="C5" s="73"/>
      <c r="D5" s="73"/>
      <c r="E5" s="73"/>
      <c r="F5" s="72"/>
      <c r="G5" s="72"/>
    </row>
    <row r="6" spans="2:7" s="1" customFormat="1" ht="14" x14ac:dyDescent="0.3">
      <c r="B6" s="72"/>
      <c r="C6" s="365" t="s">
        <v>98</v>
      </c>
      <c r="D6" s="365"/>
      <c r="E6" s="74"/>
      <c r="F6" s="365" t="s">
        <v>99</v>
      </c>
      <c r="G6" s="365"/>
    </row>
    <row r="7" spans="2:7" s="1" customFormat="1" ht="14" x14ac:dyDescent="0.3">
      <c r="B7" s="72"/>
      <c r="C7" s="132">
        <v>2021</v>
      </c>
      <c r="D7" s="132">
        <v>2020</v>
      </c>
      <c r="E7" s="89"/>
      <c r="F7" s="132">
        <v>2021</v>
      </c>
      <c r="G7" s="132">
        <v>2020</v>
      </c>
    </row>
    <row r="8" spans="2:7" s="39" customFormat="1" ht="14" x14ac:dyDescent="0.3">
      <c r="B8" s="88"/>
    </row>
    <row r="9" spans="2:7" s="1" customFormat="1" ht="16" customHeight="1" x14ac:dyDescent="0.3">
      <c r="B9" s="75" t="s">
        <v>7</v>
      </c>
      <c r="C9" s="65"/>
      <c r="D9" s="65"/>
      <c r="E9" s="65"/>
      <c r="F9" s="65"/>
      <c r="G9" s="65"/>
    </row>
    <row r="10" spans="2:7" s="1" customFormat="1" ht="16" customHeight="1" x14ac:dyDescent="0.3">
      <c r="B10" s="12" t="s">
        <v>9</v>
      </c>
      <c r="C10" s="15">
        <v>-87070</v>
      </c>
      <c r="D10" s="16">
        <v>-88130</v>
      </c>
      <c r="E10" s="16"/>
      <c r="F10" s="15">
        <v>1385968</v>
      </c>
      <c r="G10" s="16">
        <v>1389171</v>
      </c>
    </row>
    <row r="11" spans="2:7" s="1" customFormat="1" ht="16" customHeight="1" x14ac:dyDescent="0.3">
      <c r="B11" s="14" t="s">
        <v>10</v>
      </c>
      <c r="C11" s="40">
        <v>-15814</v>
      </c>
      <c r="D11" s="40">
        <v>-15252</v>
      </c>
      <c r="E11" s="60"/>
      <c r="F11" s="40">
        <v>445450</v>
      </c>
      <c r="G11" s="40">
        <v>438374</v>
      </c>
    </row>
    <row r="12" spans="2:7" s="1" customFormat="1" ht="16" customHeight="1" x14ac:dyDescent="0.3">
      <c r="B12" s="77" t="s">
        <v>12</v>
      </c>
      <c r="C12" s="41">
        <v>-71256</v>
      </c>
      <c r="D12" s="41">
        <v>-72878</v>
      </c>
      <c r="E12" s="16"/>
      <c r="F12" s="41">
        <v>940518</v>
      </c>
      <c r="G12" s="41">
        <v>950797</v>
      </c>
    </row>
    <row r="13" spans="2:7" s="1" customFormat="1" ht="16" customHeight="1" x14ac:dyDescent="0.3">
      <c r="B13" s="78"/>
      <c r="C13" s="17"/>
      <c r="D13" s="17"/>
      <c r="E13" s="60"/>
      <c r="F13" s="17"/>
      <c r="G13" s="17"/>
    </row>
    <row r="14" spans="2:7" s="1" customFormat="1" ht="16" customHeight="1" x14ac:dyDescent="0.3">
      <c r="B14" s="12" t="s">
        <v>148</v>
      </c>
      <c r="C14" s="16">
        <v>-2879</v>
      </c>
      <c r="D14" s="16">
        <v>-2676</v>
      </c>
      <c r="E14" s="12"/>
      <c r="F14" s="16">
        <v>23936</v>
      </c>
      <c r="G14" s="16">
        <v>21588</v>
      </c>
    </row>
    <row r="15" spans="2:7" s="1" customFormat="1" ht="16" customHeight="1" x14ac:dyDescent="0.3">
      <c r="B15" s="12" t="s">
        <v>156</v>
      </c>
      <c r="C15" s="17">
        <v>-2203</v>
      </c>
      <c r="D15" s="17">
        <v>-2213</v>
      </c>
      <c r="E15" s="60"/>
      <c r="F15" s="17">
        <v>20311</v>
      </c>
      <c r="G15" s="17">
        <v>23133</v>
      </c>
    </row>
    <row r="16" spans="2:7" s="1" customFormat="1" ht="16" customHeight="1" x14ac:dyDescent="0.3">
      <c r="B16" s="12" t="s">
        <v>14</v>
      </c>
      <c r="C16" s="17">
        <v>-1122</v>
      </c>
      <c r="D16" s="17">
        <v>-1017</v>
      </c>
      <c r="E16" s="60"/>
      <c r="F16" s="17">
        <v>14980</v>
      </c>
      <c r="G16" s="17">
        <v>14856</v>
      </c>
    </row>
    <row r="17" spans="2:7" s="1" customFormat="1" ht="16" customHeight="1" x14ac:dyDescent="0.3">
      <c r="B17" s="12" t="s">
        <v>15</v>
      </c>
      <c r="C17" s="17">
        <v>-498</v>
      </c>
      <c r="D17" s="17">
        <v>-540</v>
      </c>
      <c r="E17" s="60"/>
      <c r="F17" s="17">
        <v>8931</v>
      </c>
      <c r="G17" s="17">
        <v>9440</v>
      </c>
    </row>
    <row r="18" spans="2:7" s="1" customFormat="1" ht="16" customHeight="1" x14ac:dyDescent="0.3">
      <c r="B18" s="12" t="s">
        <v>131</v>
      </c>
      <c r="C18" s="17">
        <v>-1643</v>
      </c>
      <c r="D18" s="17">
        <v>-1649</v>
      </c>
      <c r="E18" s="60"/>
      <c r="F18" s="17">
        <v>5432</v>
      </c>
      <c r="G18" s="17">
        <v>5487</v>
      </c>
    </row>
    <row r="19" spans="2:7" s="1" customFormat="1" ht="16" customHeight="1" x14ac:dyDescent="0.3">
      <c r="B19" s="12" t="s">
        <v>16</v>
      </c>
      <c r="C19" s="40">
        <v>-83</v>
      </c>
      <c r="D19" s="40">
        <v>-68</v>
      </c>
      <c r="E19" s="60"/>
      <c r="F19" s="40">
        <v>23203</v>
      </c>
      <c r="G19" s="40">
        <v>18854</v>
      </c>
    </row>
    <row r="20" spans="2:7" s="1" customFormat="1" ht="16" customHeight="1" x14ac:dyDescent="0.3">
      <c r="B20" s="12"/>
      <c r="C20" s="17"/>
      <c r="D20" s="17"/>
      <c r="E20" s="60"/>
      <c r="F20" s="17"/>
      <c r="G20" s="17"/>
    </row>
    <row r="21" spans="2:7" s="1" customFormat="1" ht="16" customHeight="1" thickBot="1" x14ac:dyDescent="0.35">
      <c r="B21" s="79" t="s">
        <v>17</v>
      </c>
      <c r="C21" s="18">
        <v>-79684</v>
      </c>
      <c r="D21" s="42">
        <v>-81041</v>
      </c>
      <c r="E21" s="90"/>
      <c r="F21" s="42">
        <v>1037312</v>
      </c>
      <c r="G21" s="42">
        <v>1044156</v>
      </c>
    </row>
    <row r="22" spans="2:7" s="1" customFormat="1" ht="16" customHeight="1" thickTop="1" x14ac:dyDescent="0.3">
      <c r="B22" s="6"/>
      <c r="C22" s="17"/>
      <c r="D22" s="17"/>
      <c r="E22" s="33"/>
      <c r="F22" s="17"/>
      <c r="G22" s="17"/>
    </row>
    <row r="23" spans="2:7" s="1" customFormat="1" ht="16" customHeight="1" x14ac:dyDescent="0.3">
      <c r="B23" s="6"/>
      <c r="C23" s="17"/>
      <c r="D23" s="17"/>
      <c r="E23" s="33"/>
      <c r="F23" s="17"/>
      <c r="G23" s="17"/>
    </row>
    <row r="24" spans="2:7" s="1" customFormat="1" ht="16" customHeight="1" x14ac:dyDescent="0.3">
      <c r="B24" s="80" t="s">
        <v>100</v>
      </c>
      <c r="C24" s="17"/>
      <c r="D24" s="17"/>
      <c r="E24" s="33"/>
      <c r="F24" s="17"/>
      <c r="G24" s="17"/>
    </row>
    <row r="25" spans="2:7" s="1" customFormat="1" ht="16" customHeight="1" x14ac:dyDescent="0.3">
      <c r="B25" s="78" t="s">
        <v>20</v>
      </c>
      <c r="C25" s="15">
        <v>-37339</v>
      </c>
      <c r="D25" s="17">
        <v>-37461</v>
      </c>
      <c r="E25" s="76"/>
      <c r="F25" s="15">
        <v>513285</v>
      </c>
      <c r="G25" s="16">
        <v>534658</v>
      </c>
    </row>
    <row r="26" spans="2:7" s="1" customFormat="1" ht="16" customHeight="1" x14ac:dyDescent="0.3">
      <c r="B26" s="78" t="s">
        <v>23</v>
      </c>
      <c r="C26" s="17">
        <v>-2263</v>
      </c>
      <c r="D26" s="17">
        <v>-3704</v>
      </c>
      <c r="E26" s="60"/>
      <c r="F26" s="17">
        <v>23316</v>
      </c>
      <c r="G26" s="17">
        <v>24588</v>
      </c>
    </row>
    <row r="27" spans="2:7" s="1" customFormat="1" ht="16" customHeight="1" x14ac:dyDescent="0.3">
      <c r="B27" s="78" t="s">
        <v>24</v>
      </c>
      <c r="C27" s="17">
        <v>-181</v>
      </c>
      <c r="D27" s="17">
        <v>-193</v>
      </c>
      <c r="E27" s="60"/>
      <c r="F27" s="17">
        <v>8554</v>
      </c>
      <c r="G27" s="17">
        <v>9183</v>
      </c>
    </row>
    <row r="28" spans="2:7" s="1" customFormat="1" ht="16" customHeight="1" x14ac:dyDescent="0.3">
      <c r="B28" s="78" t="s">
        <v>132</v>
      </c>
      <c r="C28" s="17">
        <v>-1908</v>
      </c>
      <c r="D28" s="17">
        <v>-1903</v>
      </c>
      <c r="E28" s="60"/>
      <c r="F28" s="17">
        <v>4372</v>
      </c>
      <c r="G28" s="17">
        <v>4387</v>
      </c>
    </row>
    <row r="29" spans="2:7" s="1" customFormat="1" ht="16" customHeight="1" x14ac:dyDescent="0.3">
      <c r="B29" s="78" t="s">
        <v>147</v>
      </c>
      <c r="C29" s="40">
        <v>-247</v>
      </c>
      <c r="D29" s="40">
        <v>-272</v>
      </c>
      <c r="E29" s="60"/>
      <c r="F29" s="40">
        <v>3360</v>
      </c>
      <c r="G29" s="40">
        <v>4185</v>
      </c>
    </row>
    <row r="30" spans="2:7" s="1" customFormat="1" ht="16" customHeight="1" x14ac:dyDescent="0.3">
      <c r="C30" s="17"/>
      <c r="D30" s="17"/>
      <c r="E30" s="60"/>
      <c r="F30" s="17"/>
      <c r="G30" s="17"/>
    </row>
    <row r="31" spans="2:7" ht="14.5" thickBot="1" x14ac:dyDescent="0.35">
      <c r="B31" s="82" t="s">
        <v>25</v>
      </c>
      <c r="C31" s="18">
        <v>-41938</v>
      </c>
      <c r="D31" s="42">
        <v>-43533</v>
      </c>
      <c r="E31" s="90"/>
      <c r="F31" s="18">
        <v>552887</v>
      </c>
      <c r="G31" s="42">
        <v>577001</v>
      </c>
    </row>
    <row r="32" spans="2:7" ht="14.5" thickTop="1" x14ac:dyDescent="0.3">
      <c r="B32" s="10"/>
      <c r="C32" s="17"/>
      <c r="D32" s="17"/>
      <c r="E32" s="33"/>
      <c r="F32" s="17"/>
      <c r="G32" s="17"/>
    </row>
    <row r="33" spans="2:7" ht="14" x14ac:dyDescent="0.3">
      <c r="B33" s="1" t="s">
        <v>185</v>
      </c>
      <c r="C33" s="17"/>
      <c r="D33" s="17"/>
      <c r="E33" s="33"/>
      <c r="F33" s="17"/>
      <c r="G33" s="17"/>
    </row>
    <row r="34" spans="2:7" ht="63" customHeight="1" x14ac:dyDescent="0.3">
      <c r="B34" s="366" t="s">
        <v>101</v>
      </c>
      <c r="C34" s="366"/>
      <c r="D34" s="366"/>
      <c r="E34" s="366"/>
      <c r="F34" s="366"/>
      <c r="G34" s="366"/>
    </row>
    <row r="35" spans="2:7" x14ac:dyDescent="0.25">
      <c r="B35" s="10"/>
      <c r="C35" s="10"/>
      <c r="D35" s="10"/>
      <c r="E35" s="10"/>
      <c r="F35" s="10"/>
      <c r="G35" s="10"/>
    </row>
    <row r="36" spans="2:7" x14ac:dyDescent="0.25">
      <c r="B36" s="10"/>
      <c r="C36" s="10"/>
      <c r="D36" s="10"/>
      <c r="E36" s="10"/>
      <c r="F36" s="10"/>
      <c r="G36" s="10"/>
    </row>
    <row r="37" spans="2:7" ht="14" x14ac:dyDescent="0.3">
      <c r="B37" s="8"/>
      <c r="C37" s="8"/>
      <c r="D37" s="8"/>
      <c r="E37" s="8"/>
      <c r="F37" s="8"/>
      <c r="G37" s="8"/>
    </row>
    <row r="38" spans="2:7" ht="14" x14ac:dyDescent="0.3">
      <c r="B38" s="8"/>
      <c r="C38" s="8"/>
      <c r="D38" s="8"/>
      <c r="E38" s="8"/>
      <c r="F38" s="8"/>
      <c r="G38" s="8"/>
    </row>
    <row r="39" spans="2:7" ht="14" x14ac:dyDescent="0.3">
      <c r="B39" s="8"/>
      <c r="C39" s="8"/>
      <c r="D39" s="8"/>
      <c r="E39" s="8"/>
      <c r="F39" s="8"/>
      <c r="G39" s="8"/>
    </row>
  </sheetData>
  <mergeCells count="6">
    <mergeCell ref="C6:D6"/>
    <mergeCell ref="F6:G6"/>
    <mergeCell ref="B34:G34"/>
    <mergeCell ref="B2:G2"/>
    <mergeCell ref="B3:G3"/>
    <mergeCell ref="B4:G4"/>
  </mergeCells>
  <printOptions horizontalCentered="1"/>
  <pageMargins left="0.5" right="0.5" top="0.25" bottom="0.25" header="0.4" footer="0.5"/>
  <pageSetup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61"/>
  <sheetViews>
    <sheetView showGridLines="0" zoomScale="75" zoomScaleNormal="75" zoomScaleSheetLayoutView="80" zoomScalePageLayoutView="75" workbookViewId="0">
      <pane ySplit="8" topLeftCell="A9" activePane="bottomLeft" state="frozen"/>
      <selection activeCell="C19" sqref="C19"/>
      <selection pane="bottomLeft" activeCell="C4" sqref="C4:N4"/>
    </sheetView>
  </sheetViews>
  <sheetFormatPr defaultColWidth="9.7265625" defaultRowHeight="11.5" x14ac:dyDescent="0.25"/>
  <cols>
    <col min="1" max="1" width="1.7265625" style="10" customWidth="1"/>
    <col min="2" max="2" width="1.81640625" style="10" customWidth="1"/>
    <col min="3" max="3" width="50.453125" style="11" customWidth="1"/>
    <col min="4" max="5" width="11.7265625" style="11" customWidth="1"/>
    <col min="6" max="6" width="2.54296875" style="43" customWidth="1"/>
    <col min="7" max="8" width="11.7265625" style="11" customWidth="1"/>
    <col min="9" max="9" width="5.7265625" style="11" customWidth="1"/>
    <col min="10" max="11" width="11.7265625" style="11" customWidth="1"/>
    <col min="12" max="12" width="2.54296875" style="43" customWidth="1"/>
    <col min="13" max="13" width="14.54296875" style="11" bestFit="1" customWidth="1"/>
    <col min="14" max="14" width="11.7265625" style="11" customWidth="1"/>
    <col min="15" max="16384" width="9.7265625" style="10"/>
  </cols>
  <sheetData>
    <row r="1" spans="2:15" s="1" customFormat="1" ht="14" x14ac:dyDescent="0.3">
      <c r="C1" s="33"/>
      <c r="D1" s="33"/>
      <c r="E1" s="33"/>
      <c r="F1" s="33"/>
      <c r="G1" s="33"/>
      <c r="H1" s="33"/>
      <c r="I1" s="33"/>
      <c r="J1" s="33"/>
      <c r="K1" s="33"/>
      <c r="L1" s="33"/>
      <c r="M1" s="33"/>
      <c r="N1" s="33"/>
    </row>
    <row r="2" spans="2:15" s="1" customFormat="1" ht="17.5" x14ac:dyDescent="0.35">
      <c r="C2" s="361" t="s">
        <v>102</v>
      </c>
      <c r="D2" s="361"/>
      <c r="E2" s="361"/>
      <c r="F2" s="361"/>
      <c r="G2" s="361"/>
      <c r="H2" s="361"/>
      <c r="I2" s="361"/>
      <c r="J2" s="361"/>
      <c r="K2" s="361"/>
      <c r="L2" s="361"/>
      <c r="M2" s="361"/>
      <c r="N2" s="361"/>
    </row>
    <row r="3" spans="2:15" s="1" customFormat="1" ht="17.5" x14ac:dyDescent="0.35">
      <c r="C3" s="362" t="s">
        <v>187</v>
      </c>
      <c r="D3" s="362"/>
      <c r="E3" s="362"/>
      <c r="F3" s="362"/>
      <c r="G3" s="362"/>
      <c r="H3" s="362"/>
      <c r="I3" s="362"/>
      <c r="J3" s="362"/>
      <c r="K3" s="362"/>
      <c r="L3" s="362"/>
      <c r="M3" s="362"/>
      <c r="N3" s="362"/>
    </row>
    <row r="4" spans="2:15" s="1" customFormat="1" ht="15" x14ac:dyDescent="0.3">
      <c r="C4" s="363" t="s">
        <v>5</v>
      </c>
      <c r="D4" s="363"/>
      <c r="E4" s="363"/>
      <c r="F4" s="363"/>
      <c r="G4" s="363"/>
      <c r="H4" s="363"/>
      <c r="I4" s="363"/>
      <c r="J4" s="363"/>
      <c r="K4" s="363"/>
      <c r="L4" s="363"/>
      <c r="M4" s="363"/>
      <c r="N4" s="363"/>
    </row>
    <row r="5" spans="2:15" s="1" customFormat="1" ht="14" x14ac:dyDescent="0.3">
      <c r="C5" s="3"/>
      <c r="D5" s="92"/>
      <c r="E5" s="57"/>
      <c r="F5" s="93"/>
      <c r="G5" s="57"/>
      <c r="H5" s="22"/>
      <c r="I5" s="2"/>
      <c r="J5" s="22"/>
      <c r="K5" s="22"/>
      <c r="L5" s="61"/>
      <c r="M5" s="22"/>
      <c r="N5" s="22"/>
    </row>
    <row r="6" spans="2:15" s="1" customFormat="1" ht="16" customHeight="1" x14ac:dyDescent="0.3">
      <c r="C6" s="3"/>
      <c r="D6" s="365" t="s">
        <v>98</v>
      </c>
      <c r="E6" s="365"/>
      <c r="F6" s="365"/>
      <c r="G6" s="365"/>
      <c r="H6" s="365"/>
      <c r="I6" s="71"/>
      <c r="J6" s="365" t="s">
        <v>99</v>
      </c>
      <c r="K6" s="365"/>
      <c r="L6" s="365"/>
      <c r="M6" s="365"/>
      <c r="N6" s="365"/>
    </row>
    <row r="7" spans="2:15" s="1" customFormat="1" ht="14" x14ac:dyDescent="0.3">
      <c r="C7" s="3"/>
      <c r="D7" s="364" t="s">
        <v>1</v>
      </c>
      <c r="E7" s="364"/>
      <c r="F7" s="63"/>
      <c r="G7" s="364" t="s">
        <v>2</v>
      </c>
      <c r="H7" s="364"/>
      <c r="I7" s="71"/>
      <c r="J7" s="364" t="s">
        <v>1</v>
      </c>
      <c r="K7" s="364"/>
      <c r="L7" s="126"/>
      <c r="M7" s="364" t="s">
        <v>2</v>
      </c>
      <c r="N7" s="364"/>
    </row>
    <row r="8" spans="2:15" s="1" customFormat="1" ht="14" x14ac:dyDescent="0.3">
      <c r="C8" s="3"/>
      <c r="D8" s="132">
        <v>2021</v>
      </c>
      <c r="E8" s="132">
        <v>2020</v>
      </c>
      <c r="F8" s="32"/>
      <c r="G8" s="132">
        <v>2021</v>
      </c>
      <c r="H8" s="132">
        <v>2020</v>
      </c>
      <c r="J8" s="132">
        <v>2021</v>
      </c>
      <c r="K8" s="132">
        <v>2020</v>
      </c>
      <c r="L8" s="32"/>
      <c r="M8" s="132">
        <v>2021</v>
      </c>
      <c r="N8" s="132">
        <v>2020</v>
      </c>
    </row>
    <row r="9" spans="2:15" s="1" customFormat="1" ht="16" customHeight="1" x14ac:dyDescent="0.3">
      <c r="C9" s="3"/>
      <c r="D9" s="64"/>
      <c r="E9" s="64"/>
      <c r="F9" s="32"/>
      <c r="G9" s="64"/>
      <c r="H9" s="64"/>
      <c r="J9" s="64"/>
      <c r="K9" s="64"/>
      <c r="L9" s="71"/>
      <c r="M9" s="64"/>
      <c r="N9" s="64"/>
    </row>
    <row r="10" spans="2:15" s="1" customFormat="1" ht="16" customHeight="1" x14ac:dyDescent="0.3">
      <c r="C10" s="3" t="s">
        <v>40</v>
      </c>
      <c r="D10" s="2"/>
      <c r="E10" s="2"/>
      <c r="F10" s="32"/>
      <c r="G10" s="30"/>
      <c r="H10" s="30"/>
      <c r="J10" s="2"/>
      <c r="K10" s="2"/>
      <c r="L10" s="71"/>
      <c r="M10" s="30"/>
      <c r="N10" s="2"/>
    </row>
    <row r="11" spans="2:15" s="1" customFormat="1" ht="16" customHeight="1" x14ac:dyDescent="0.3">
      <c r="B11" s="29" t="s">
        <v>56</v>
      </c>
      <c r="C11" s="14" t="s">
        <v>57</v>
      </c>
      <c r="D11" s="25">
        <v>-1827</v>
      </c>
      <c r="E11" s="26">
        <v>-1906</v>
      </c>
      <c r="F11" s="32"/>
      <c r="G11" s="25">
        <v>-1827</v>
      </c>
      <c r="H11" s="26">
        <v>-1906</v>
      </c>
      <c r="J11" s="25">
        <v>26076</v>
      </c>
      <c r="K11" s="26">
        <v>26612</v>
      </c>
      <c r="L11" s="32"/>
      <c r="M11" s="25">
        <v>26076</v>
      </c>
      <c r="N11" s="26">
        <v>26612</v>
      </c>
      <c r="O11" s="24"/>
    </row>
    <row r="12" spans="2:15" s="1" customFormat="1" ht="16" customHeight="1" x14ac:dyDescent="0.3">
      <c r="B12" s="29" t="s">
        <v>56</v>
      </c>
      <c r="C12" s="14" t="s">
        <v>58</v>
      </c>
      <c r="D12" s="26">
        <v>-554</v>
      </c>
      <c r="E12" s="26">
        <v>-567</v>
      </c>
      <c r="F12" s="32"/>
      <c r="G12" s="30">
        <v>-554</v>
      </c>
      <c r="H12" s="26">
        <v>-567</v>
      </c>
      <c r="J12" s="30">
        <v>8686</v>
      </c>
      <c r="K12" s="26">
        <v>8667</v>
      </c>
      <c r="L12" s="30"/>
      <c r="M12" s="30">
        <v>8686</v>
      </c>
      <c r="N12" s="26">
        <v>8667</v>
      </c>
      <c r="O12" s="24"/>
    </row>
    <row r="13" spans="2:15" s="1" customFormat="1" ht="16" customHeight="1" x14ac:dyDescent="0.3">
      <c r="B13" s="29" t="s">
        <v>56</v>
      </c>
      <c r="C13" s="14" t="s">
        <v>59</v>
      </c>
      <c r="D13" s="26">
        <v>0</v>
      </c>
      <c r="E13" s="26">
        <v>-3</v>
      </c>
      <c r="F13" s="32"/>
      <c r="G13" s="30">
        <v>0</v>
      </c>
      <c r="H13" s="26">
        <v>-3</v>
      </c>
      <c r="J13" s="30">
        <v>445</v>
      </c>
      <c r="K13" s="26">
        <v>475</v>
      </c>
      <c r="L13" s="30"/>
      <c r="M13" s="30">
        <v>445</v>
      </c>
      <c r="N13" s="26">
        <v>475</v>
      </c>
      <c r="O13" s="24"/>
    </row>
    <row r="14" spans="2:15" s="1" customFormat="1" ht="16" customHeight="1" x14ac:dyDescent="0.3">
      <c r="B14" s="29" t="s">
        <v>56</v>
      </c>
      <c r="C14" s="14" t="s">
        <v>60</v>
      </c>
      <c r="D14" s="26">
        <v>-1</v>
      </c>
      <c r="E14" s="26">
        <v>0</v>
      </c>
      <c r="F14" s="32"/>
      <c r="G14" s="30">
        <v>-1</v>
      </c>
      <c r="H14" s="26">
        <v>0</v>
      </c>
      <c r="J14" s="30">
        <v>91</v>
      </c>
      <c r="K14" s="26">
        <v>1604</v>
      </c>
      <c r="L14" s="30"/>
      <c r="M14" s="30">
        <v>91</v>
      </c>
      <c r="N14" s="26">
        <v>1604</v>
      </c>
      <c r="O14" s="24"/>
    </row>
    <row r="15" spans="2:15" s="1" customFormat="1" ht="16" customHeight="1" x14ac:dyDescent="0.3">
      <c r="B15" s="29" t="s">
        <v>56</v>
      </c>
      <c r="C15" s="14" t="s">
        <v>61</v>
      </c>
      <c r="D15" s="26">
        <v>-69</v>
      </c>
      <c r="E15" s="26">
        <v>22</v>
      </c>
      <c r="F15" s="32"/>
      <c r="G15" s="30">
        <v>-69</v>
      </c>
      <c r="H15" s="26">
        <v>22</v>
      </c>
      <c r="J15" s="30">
        <v>155</v>
      </c>
      <c r="K15" s="26">
        <v>-469</v>
      </c>
      <c r="L15" s="30"/>
      <c r="M15" s="30">
        <v>155</v>
      </c>
      <c r="N15" s="26">
        <v>-469</v>
      </c>
      <c r="O15" s="24"/>
    </row>
    <row r="16" spans="2:15" s="1" customFormat="1" ht="16" customHeight="1" x14ac:dyDescent="0.3">
      <c r="B16" s="29" t="s">
        <v>56</v>
      </c>
      <c r="C16" s="14" t="s">
        <v>62</v>
      </c>
      <c r="D16" s="26">
        <v>-31</v>
      </c>
      <c r="E16" s="26">
        <v>-29</v>
      </c>
      <c r="F16" s="32"/>
      <c r="G16" s="30">
        <v>-31</v>
      </c>
      <c r="H16" s="26">
        <v>-29</v>
      </c>
      <c r="J16" s="30">
        <v>339</v>
      </c>
      <c r="K16" s="26">
        <v>436</v>
      </c>
      <c r="L16" s="30"/>
      <c r="M16" s="30">
        <v>339</v>
      </c>
      <c r="N16" s="26">
        <v>436</v>
      </c>
      <c r="O16" s="24"/>
    </row>
    <row r="17" spans="2:15" s="1" customFormat="1" ht="16" customHeight="1" x14ac:dyDescent="0.3">
      <c r="B17" s="29"/>
      <c r="C17" s="14" t="s">
        <v>63</v>
      </c>
      <c r="D17" s="26">
        <v>-8</v>
      </c>
      <c r="E17" s="26">
        <v>-20</v>
      </c>
      <c r="F17" s="32"/>
      <c r="G17" s="30">
        <v>-8</v>
      </c>
      <c r="H17" s="26">
        <v>-20</v>
      </c>
      <c r="J17" s="30">
        <v>387</v>
      </c>
      <c r="K17" s="26">
        <v>-293</v>
      </c>
      <c r="L17" s="30"/>
      <c r="M17" s="30">
        <v>387</v>
      </c>
      <c r="N17" s="26">
        <v>-293</v>
      </c>
      <c r="O17" s="24"/>
    </row>
    <row r="18" spans="2:15" s="1" customFormat="1" ht="16" customHeight="1" x14ac:dyDescent="0.3">
      <c r="B18" s="29"/>
      <c r="C18" s="14" t="s">
        <v>64</v>
      </c>
      <c r="D18" s="38">
        <v>-7</v>
      </c>
      <c r="E18" s="38">
        <v>-54</v>
      </c>
      <c r="F18" s="32"/>
      <c r="G18" s="38">
        <v>-7</v>
      </c>
      <c r="H18" s="38">
        <v>-54</v>
      </c>
      <c r="J18" s="38">
        <v>421</v>
      </c>
      <c r="K18" s="38">
        <v>333</v>
      </c>
      <c r="L18" s="30"/>
      <c r="M18" s="38">
        <v>421</v>
      </c>
      <c r="N18" s="38">
        <v>333</v>
      </c>
      <c r="O18" s="24"/>
    </row>
    <row r="19" spans="2:15" s="1" customFormat="1" ht="16" customHeight="1" x14ac:dyDescent="0.3">
      <c r="B19" s="29"/>
      <c r="C19" s="19" t="s">
        <v>160</v>
      </c>
      <c r="D19" s="30">
        <v>-2497</v>
      </c>
      <c r="E19" s="30">
        <v>-2557</v>
      </c>
      <c r="F19" s="30"/>
      <c r="G19" s="30">
        <v>-2497</v>
      </c>
      <c r="H19" s="30">
        <v>-2557</v>
      </c>
      <c r="J19" s="30">
        <v>36600</v>
      </c>
      <c r="K19" s="30">
        <v>37365</v>
      </c>
      <c r="L19" s="30"/>
      <c r="M19" s="30">
        <v>36600</v>
      </c>
      <c r="N19" s="30">
        <v>37365</v>
      </c>
      <c r="O19" s="24"/>
    </row>
    <row r="20" spans="2:15" s="1" customFormat="1" ht="8.15" customHeight="1" x14ac:dyDescent="0.3">
      <c r="C20" s="14"/>
      <c r="D20" s="30"/>
      <c r="E20" s="30"/>
      <c r="F20" s="32"/>
      <c r="G20" s="30"/>
      <c r="H20" s="30"/>
      <c r="J20" s="30"/>
      <c r="K20" s="30"/>
      <c r="L20" s="30"/>
      <c r="M20" s="30"/>
      <c r="N20" s="30"/>
      <c r="O20" s="24"/>
    </row>
    <row r="21" spans="2:15" s="1" customFormat="1" ht="16" customHeight="1" x14ac:dyDescent="0.3">
      <c r="B21" s="29" t="s">
        <v>56</v>
      </c>
      <c r="C21" s="14" t="s">
        <v>65</v>
      </c>
      <c r="D21" s="26">
        <v>-3</v>
      </c>
      <c r="E21" s="26">
        <v>-2</v>
      </c>
      <c r="F21" s="32"/>
      <c r="G21" s="30">
        <v>-3</v>
      </c>
      <c r="H21" s="26">
        <v>-2</v>
      </c>
      <c r="J21" s="30">
        <v>-55</v>
      </c>
      <c r="K21" s="26">
        <v>140</v>
      </c>
      <c r="L21" s="30"/>
      <c r="M21" s="30">
        <v>-55</v>
      </c>
      <c r="N21" s="26">
        <v>140</v>
      </c>
      <c r="O21" s="24"/>
    </row>
    <row r="22" spans="2:15" s="1" customFormat="1" ht="8.15" customHeight="1" x14ac:dyDescent="0.3">
      <c r="B22" s="29"/>
      <c r="C22" s="14"/>
      <c r="D22" s="30"/>
      <c r="E22" s="30"/>
      <c r="F22" s="32"/>
      <c r="G22" s="30"/>
      <c r="H22" s="30"/>
      <c r="I22" s="32"/>
      <c r="J22" s="30"/>
      <c r="K22" s="30"/>
      <c r="L22" s="30"/>
      <c r="M22" s="30"/>
      <c r="N22" s="30"/>
      <c r="O22" s="24"/>
    </row>
    <row r="23" spans="2:15" s="1" customFormat="1" ht="16" customHeight="1" x14ac:dyDescent="0.3">
      <c r="B23" s="29"/>
      <c r="C23" s="14" t="s">
        <v>67</v>
      </c>
      <c r="D23" s="26">
        <v>0</v>
      </c>
      <c r="E23" s="26">
        <v>0</v>
      </c>
      <c r="F23" s="32"/>
      <c r="G23" s="30">
        <v>0</v>
      </c>
      <c r="H23" s="26">
        <v>0</v>
      </c>
      <c r="J23" s="26">
        <v>-268</v>
      </c>
      <c r="K23" s="26">
        <v>-304</v>
      </c>
      <c r="L23" s="30"/>
      <c r="M23" s="30">
        <v>-268</v>
      </c>
      <c r="N23" s="26">
        <v>-304</v>
      </c>
      <c r="O23" s="24"/>
    </row>
    <row r="24" spans="2:15" s="1" customFormat="1" ht="16" customHeight="1" x14ac:dyDescent="0.3">
      <c r="B24" s="29"/>
      <c r="C24" s="77" t="s">
        <v>69</v>
      </c>
      <c r="D24" s="35">
        <v>0</v>
      </c>
      <c r="E24" s="35">
        <v>0</v>
      </c>
      <c r="F24" s="32"/>
      <c r="G24" s="35">
        <v>0</v>
      </c>
      <c r="H24" s="35">
        <v>0</v>
      </c>
      <c r="I24" s="32"/>
      <c r="J24" s="35">
        <v>-268</v>
      </c>
      <c r="K24" s="35">
        <v>-304</v>
      </c>
      <c r="L24" s="30"/>
      <c r="M24" s="35">
        <v>-268</v>
      </c>
      <c r="N24" s="35">
        <v>-304</v>
      </c>
      <c r="O24" s="24"/>
    </row>
    <row r="25" spans="2:15" s="1" customFormat="1" ht="8.15" customHeight="1" x14ac:dyDescent="0.3">
      <c r="C25" s="5"/>
      <c r="D25" s="38"/>
      <c r="E25" s="38"/>
      <c r="F25" s="32"/>
      <c r="G25" s="38"/>
      <c r="H25" s="38"/>
      <c r="J25" s="38"/>
      <c r="K25" s="38"/>
      <c r="L25" s="30"/>
      <c r="M25" s="38"/>
      <c r="N25" s="38"/>
      <c r="O25" s="24"/>
    </row>
    <row r="26" spans="2:15" s="1" customFormat="1" ht="16" customHeight="1" x14ac:dyDescent="0.3">
      <c r="C26" s="19" t="s">
        <v>70</v>
      </c>
      <c r="D26" s="27">
        <v>-2500</v>
      </c>
      <c r="E26" s="27">
        <v>-2559</v>
      </c>
      <c r="F26" s="32"/>
      <c r="G26" s="27">
        <v>-2500</v>
      </c>
      <c r="H26" s="27">
        <v>-2559</v>
      </c>
      <c r="J26" s="27">
        <v>36277</v>
      </c>
      <c r="K26" s="27">
        <v>37201</v>
      </c>
      <c r="L26" s="30"/>
      <c r="M26" s="27">
        <v>36277</v>
      </c>
      <c r="N26" s="27">
        <v>37201</v>
      </c>
      <c r="O26" s="24"/>
    </row>
    <row r="27" spans="2:15" s="1" customFormat="1" ht="16" customHeight="1" x14ac:dyDescent="0.3">
      <c r="C27" s="78"/>
      <c r="D27" s="30"/>
      <c r="E27" s="30"/>
      <c r="F27" s="32"/>
      <c r="G27" s="30"/>
      <c r="H27" s="30"/>
      <c r="J27" s="30"/>
      <c r="K27" s="30"/>
      <c r="L27" s="30"/>
      <c r="M27" s="30"/>
      <c r="N27" s="30"/>
      <c r="O27" s="24"/>
    </row>
    <row r="28" spans="2:15" s="1" customFormat="1" ht="16" customHeight="1" x14ac:dyDescent="0.3">
      <c r="C28" s="3" t="s">
        <v>43</v>
      </c>
      <c r="D28" s="26"/>
      <c r="E28" s="26"/>
      <c r="F28" s="32"/>
      <c r="G28" s="26"/>
      <c r="H28" s="26"/>
      <c r="J28" s="26"/>
      <c r="K28" s="26"/>
      <c r="L28" s="30"/>
      <c r="M28" s="26"/>
      <c r="N28" s="26"/>
      <c r="O28" s="24"/>
    </row>
    <row r="29" spans="2:15" s="1" customFormat="1" ht="16" customHeight="1" x14ac:dyDescent="0.3">
      <c r="B29" s="29"/>
      <c r="C29" s="14" t="s">
        <v>71</v>
      </c>
      <c r="D29" s="26">
        <v>-692</v>
      </c>
      <c r="E29" s="26">
        <v>-669</v>
      </c>
      <c r="F29" s="32"/>
      <c r="G29" s="26">
        <v>-692</v>
      </c>
      <c r="H29" s="26">
        <v>-669</v>
      </c>
      <c r="J29" s="30">
        <v>8502</v>
      </c>
      <c r="K29" s="26">
        <v>8498</v>
      </c>
      <c r="L29" s="30"/>
      <c r="M29" s="26">
        <v>8502</v>
      </c>
      <c r="N29" s="26">
        <v>8498</v>
      </c>
      <c r="O29" s="24"/>
    </row>
    <row r="30" spans="2:15" s="1" customFormat="1" ht="8.15" customHeight="1" x14ac:dyDescent="0.3">
      <c r="B30" s="29"/>
      <c r="C30" s="14"/>
      <c r="D30" s="26"/>
      <c r="E30" s="26"/>
      <c r="F30" s="32"/>
      <c r="G30" s="26"/>
      <c r="H30" s="26"/>
      <c r="J30" s="26"/>
      <c r="K30" s="26"/>
      <c r="L30" s="30"/>
      <c r="M30" s="26"/>
      <c r="N30" s="26"/>
      <c r="O30" s="24"/>
    </row>
    <row r="31" spans="2:15" s="1" customFormat="1" ht="16" customHeight="1" x14ac:dyDescent="0.3">
      <c r="B31" s="29" t="s">
        <v>56</v>
      </c>
      <c r="C31" s="14" t="s">
        <v>72</v>
      </c>
      <c r="D31" s="26">
        <v>-445</v>
      </c>
      <c r="E31" s="26">
        <v>-375</v>
      </c>
      <c r="F31" s="32"/>
      <c r="G31" s="26">
        <v>-445</v>
      </c>
      <c r="H31" s="26">
        <v>-375</v>
      </c>
      <c r="J31" s="26">
        <v>5955</v>
      </c>
      <c r="K31" s="26">
        <v>5765</v>
      </c>
      <c r="L31" s="30"/>
      <c r="M31" s="26">
        <v>5955</v>
      </c>
      <c r="N31" s="26">
        <v>5765</v>
      </c>
      <c r="O31" s="24"/>
    </row>
    <row r="32" spans="2:15" s="1" customFormat="1" ht="16" customHeight="1" x14ac:dyDescent="0.3">
      <c r="B32" s="29" t="s">
        <v>56</v>
      </c>
      <c r="C32" s="14" t="s">
        <v>73</v>
      </c>
      <c r="D32" s="26">
        <v>-27</v>
      </c>
      <c r="E32" s="26">
        <v>-28</v>
      </c>
      <c r="F32" s="32"/>
      <c r="G32" s="26">
        <v>-27</v>
      </c>
      <c r="H32" s="26">
        <v>-28</v>
      </c>
      <c r="J32" s="26">
        <v>89</v>
      </c>
      <c r="K32" s="26">
        <v>88</v>
      </c>
      <c r="L32" s="30"/>
      <c r="M32" s="26">
        <v>89</v>
      </c>
      <c r="N32" s="26">
        <v>88</v>
      </c>
      <c r="O32" s="24"/>
    </row>
    <row r="33" spans="2:15" s="1" customFormat="1" ht="16" customHeight="1" x14ac:dyDescent="0.3">
      <c r="B33" s="29"/>
      <c r="C33" s="14" t="s">
        <v>75</v>
      </c>
      <c r="D33" s="26">
        <v>-16</v>
      </c>
      <c r="E33" s="26">
        <v>-16</v>
      </c>
      <c r="F33" s="32"/>
      <c r="G33" s="30">
        <v>-16</v>
      </c>
      <c r="H33" s="26">
        <v>-16</v>
      </c>
      <c r="J33" s="26">
        <v>30</v>
      </c>
      <c r="K33" s="26">
        <v>30</v>
      </c>
      <c r="L33" s="30"/>
      <c r="M33" s="30">
        <v>30</v>
      </c>
      <c r="N33" s="26">
        <v>30</v>
      </c>
      <c r="O33" s="24"/>
    </row>
    <row r="34" spans="2:15" s="1" customFormat="1" ht="16" customHeight="1" x14ac:dyDescent="0.3">
      <c r="B34" s="29"/>
      <c r="C34" s="14" t="s">
        <v>76</v>
      </c>
      <c r="D34" s="38">
        <v>0</v>
      </c>
      <c r="E34" s="38">
        <v>0</v>
      </c>
      <c r="F34" s="32"/>
      <c r="G34" s="38">
        <v>0</v>
      </c>
      <c r="H34" s="38">
        <v>0</v>
      </c>
      <c r="J34" s="38">
        <v>10</v>
      </c>
      <c r="K34" s="38">
        <v>10</v>
      </c>
      <c r="L34" s="32"/>
      <c r="M34" s="38">
        <v>10</v>
      </c>
      <c r="N34" s="38">
        <v>10</v>
      </c>
      <c r="O34" s="24"/>
    </row>
    <row r="35" spans="2:15" s="1" customFormat="1" ht="16" customHeight="1" x14ac:dyDescent="0.3">
      <c r="B35" s="29"/>
      <c r="C35" s="19" t="s">
        <v>72</v>
      </c>
      <c r="D35" s="30">
        <v>-488</v>
      </c>
      <c r="E35" s="30">
        <v>-419</v>
      </c>
      <c r="F35" s="32"/>
      <c r="G35" s="30">
        <v>-488</v>
      </c>
      <c r="H35" s="30">
        <v>-419</v>
      </c>
      <c r="J35" s="30">
        <v>6084</v>
      </c>
      <c r="K35" s="30">
        <v>5893</v>
      </c>
      <c r="L35" s="30"/>
      <c r="M35" s="30">
        <v>6084</v>
      </c>
      <c r="N35" s="30">
        <v>5893</v>
      </c>
      <c r="O35" s="24"/>
    </row>
    <row r="36" spans="2:15" s="1" customFormat="1" ht="8.15" customHeight="1" x14ac:dyDescent="0.3">
      <c r="B36" s="29"/>
      <c r="C36" s="14"/>
      <c r="D36" s="30"/>
      <c r="E36" s="30"/>
      <c r="F36" s="32"/>
      <c r="G36" s="30"/>
      <c r="H36" s="30"/>
      <c r="J36" s="30"/>
      <c r="K36" s="30"/>
      <c r="L36" s="30"/>
      <c r="M36" s="30"/>
      <c r="N36" s="30"/>
      <c r="O36" s="24"/>
    </row>
    <row r="37" spans="2:15" s="1" customFormat="1" ht="16" customHeight="1" x14ac:dyDescent="0.3">
      <c r="B37" s="29"/>
      <c r="C37" s="14" t="s">
        <v>80</v>
      </c>
      <c r="D37" s="30">
        <v>0</v>
      </c>
      <c r="E37" s="30">
        <v>0</v>
      </c>
      <c r="F37" s="32"/>
      <c r="G37" s="30">
        <v>0</v>
      </c>
      <c r="H37" s="30">
        <v>0</v>
      </c>
      <c r="I37" s="32"/>
      <c r="J37" s="30">
        <v>110</v>
      </c>
      <c r="K37" s="30">
        <v>109</v>
      </c>
      <c r="L37" s="30"/>
      <c r="M37" s="30">
        <v>110</v>
      </c>
      <c r="N37" s="30">
        <v>109</v>
      </c>
      <c r="O37" s="24"/>
    </row>
    <row r="38" spans="2:15" s="1" customFormat="1" ht="8.15" customHeight="1" x14ac:dyDescent="0.3">
      <c r="B38" s="29"/>
      <c r="C38" s="19"/>
      <c r="D38" s="30"/>
      <c r="E38" s="30"/>
      <c r="F38" s="32"/>
      <c r="G38" s="30"/>
      <c r="H38" s="30"/>
      <c r="J38" s="30"/>
      <c r="K38" s="30"/>
      <c r="L38" s="30"/>
      <c r="M38" s="30"/>
      <c r="N38" s="30"/>
      <c r="O38" s="24"/>
    </row>
    <row r="39" spans="2:15" s="1" customFormat="1" ht="16" customHeight="1" x14ac:dyDescent="0.3">
      <c r="B39" s="29" t="s">
        <v>56</v>
      </c>
      <c r="C39" s="14" t="s">
        <v>82</v>
      </c>
      <c r="D39" s="26">
        <v>-330</v>
      </c>
      <c r="E39" s="26">
        <v>-366</v>
      </c>
      <c r="F39" s="32"/>
      <c r="G39" s="26">
        <v>-330</v>
      </c>
      <c r="H39" s="26">
        <v>-366</v>
      </c>
      <c r="J39" s="26">
        <v>4726</v>
      </c>
      <c r="K39" s="26">
        <v>4711</v>
      </c>
      <c r="L39" s="30"/>
      <c r="M39" s="26">
        <v>4726</v>
      </c>
      <c r="N39" s="26">
        <v>4711</v>
      </c>
      <c r="O39" s="24"/>
    </row>
    <row r="40" spans="2:15" s="1" customFormat="1" ht="8.15" customHeight="1" x14ac:dyDescent="0.3">
      <c r="B40" s="29"/>
      <c r="C40" s="14"/>
      <c r="D40" s="26"/>
      <c r="E40" s="26"/>
      <c r="F40" s="32"/>
      <c r="G40" s="26"/>
      <c r="H40" s="26"/>
      <c r="J40" s="26"/>
      <c r="K40" s="26"/>
      <c r="L40" s="30"/>
      <c r="M40" s="26"/>
      <c r="N40" s="26"/>
      <c r="O40" s="24"/>
    </row>
    <row r="41" spans="2:15" s="1" customFormat="1" ht="16" customHeight="1" x14ac:dyDescent="0.3">
      <c r="B41" s="29"/>
      <c r="C41" s="14" t="s">
        <v>83</v>
      </c>
      <c r="D41" s="26">
        <v>-35</v>
      </c>
      <c r="E41" s="26">
        <v>-19</v>
      </c>
      <c r="F41" s="32"/>
      <c r="G41" s="26">
        <v>-35</v>
      </c>
      <c r="H41" s="26">
        <v>-19</v>
      </c>
      <c r="J41" s="26">
        <v>244</v>
      </c>
      <c r="K41" s="26">
        <v>276</v>
      </c>
      <c r="L41" s="30"/>
      <c r="M41" s="26">
        <v>244</v>
      </c>
      <c r="N41" s="26">
        <v>276</v>
      </c>
      <c r="O41" s="24"/>
    </row>
    <row r="42" spans="2:15" s="1" customFormat="1" ht="16" customHeight="1" x14ac:dyDescent="0.3">
      <c r="B42" s="29"/>
      <c r="C42" s="14" t="s">
        <v>84</v>
      </c>
      <c r="D42" s="26">
        <v>0</v>
      </c>
      <c r="E42" s="26">
        <v>0</v>
      </c>
      <c r="F42" s="32"/>
      <c r="G42" s="26">
        <v>0</v>
      </c>
      <c r="H42" s="26">
        <v>0</v>
      </c>
      <c r="J42" s="26">
        <v>0</v>
      </c>
      <c r="K42" s="26">
        <v>6</v>
      </c>
      <c r="L42" s="30"/>
      <c r="M42" s="26">
        <v>0</v>
      </c>
      <c r="N42" s="26">
        <v>6</v>
      </c>
      <c r="O42" s="24"/>
    </row>
    <row r="43" spans="2:15" s="1" customFormat="1" ht="16" customHeight="1" x14ac:dyDescent="0.3">
      <c r="B43" s="29"/>
      <c r="C43" s="19" t="s">
        <v>85</v>
      </c>
      <c r="D43" s="35">
        <v>-35</v>
      </c>
      <c r="E43" s="35">
        <v>-19</v>
      </c>
      <c r="F43" s="32"/>
      <c r="G43" s="35">
        <v>-35</v>
      </c>
      <c r="H43" s="35">
        <v>-19</v>
      </c>
      <c r="I43" s="32"/>
      <c r="J43" s="35">
        <v>244</v>
      </c>
      <c r="K43" s="35">
        <v>282</v>
      </c>
      <c r="L43" s="30"/>
      <c r="M43" s="35">
        <v>244</v>
      </c>
      <c r="N43" s="35">
        <v>282</v>
      </c>
      <c r="O43" s="24"/>
    </row>
    <row r="44" spans="2:15" s="1" customFormat="1" ht="8.15" customHeight="1" x14ac:dyDescent="0.3">
      <c r="C44" s="19"/>
      <c r="D44" s="30"/>
      <c r="E44" s="30"/>
      <c r="F44" s="32"/>
      <c r="G44" s="30"/>
      <c r="H44" s="30"/>
      <c r="J44" s="30"/>
      <c r="K44" s="30"/>
      <c r="L44" s="30"/>
      <c r="M44" s="30"/>
      <c r="N44" s="30"/>
      <c r="O44" s="24"/>
    </row>
    <row r="45" spans="2:15" s="1" customFormat="1" ht="16" customHeight="1" x14ac:dyDescent="0.3">
      <c r="C45" s="81" t="s">
        <v>86</v>
      </c>
      <c r="D45" s="59">
        <v>-1545</v>
      </c>
      <c r="E45" s="59">
        <v>-1473</v>
      </c>
      <c r="F45" s="32"/>
      <c r="G45" s="59">
        <v>-1545</v>
      </c>
      <c r="H45" s="59">
        <v>-1473</v>
      </c>
      <c r="J45" s="59">
        <v>19666</v>
      </c>
      <c r="K45" s="59">
        <v>19493</v>
      </c>
      <c r="L45" s="30"/>
      <c r="M45" s="59">
        <v>19666</v>
      </c>
      <c r="N45" s="59">
        <v>19493</v>
      </c>
      <c r="O45" s="24"/>
    </row>
    <row r="46" spans="2:15" s="1" customFormat="1" ht="16" customHeight="1" x14ac:dyDescent="0.3">
      <c r="C46" s="12"/>
      <c r="D46" s="26"/>
      <c r="E46" s="26"/>
      <c r="F46" s="32"/>
      <c r="G46" s="26"/>
      <c r="H46" s="26"/>
      <c r="J46" s="26"/>
      <c r="K46" s="26"/>
      <c r="L46" s="30"/>
      <c r="M46" s="26"/>
      <c r="N46" s="26"/>
      <c r="O46" s="24"/>
    </row>
    <row r="47" spans="2:15" s="1" customFormat="1" ht="16" customHeight="1" x14ac:dyDescent="0.3">
      <c r="C47" s="3" t="s">
        <v>49</v>
      </c>
      <c r="D47" s="26"/>
      <c r="E47" s="26"/>
      <c r="F47" s="32"/>
      <c r="G47" s="26"/>
      <c r="H47" s="26"/>
      <c r="J47" s="26"/>
      <c r="K47" s="26"/>
      <c r="L47" s="30"/>
      <c r="M47" s="26"/>
      <c r="N47" s="26"/>
      <c r="O47" s="24"/>
    </row>
    <row r="48" spans="2:15" s="1" customFormat="1" ht="16" customHeight="1" x14ac:dyDescent="0.3">
      <c r="C48" s="14" t="s">
        <v>87</v>
      </c>
      <c r="D48" s="26">
        <v>-336</v>
      </c>
      <c r="E48" s="26">
        <v>-404</v>
      </c>
      <c r="F48" s="32"/>
      <c r="G48" s="26">
        <v>-336</v>
      </c>
      <c r="H48" s="26">
        <v>-404</v>
      </c>
      <c r="J48" s="26">
        <v>5120</v>
      </c>
      <c r="K48" s="26">
        <v>5997</v>
      </c>
      <c r="L48" s="30"/>
      <c r="M48" s="26">
        <v>5120</v>
      </c>
      <c r="N48" s="26">
        <v>5997</v>
      </c>
      <c r="O48" s="24"/>
    </row>
    <row r="49" spans="3:16" s="1" customFormat="1" ht="16" customHeight="1" x14ac:dyDescent="0.3">
      <c r="C49" s="14" t="s">
        <v>89</v>
      </c>
      <c r="D49" s="26">
        <v>-14</v>
      </c>
      <c r="E49" s="26">
        <v>-18</v>
      </c>
      <c r="F49" s="32"/>
      <c r="G49" s="26">
        <v>-14</v>
      </c>
      <c r="H49" s="26">
        <v>-18</v>
      </c>
      <c r="J49" s="26">
        <v>187</v>
      </c>
      <c r="K49" s="26">
        <v>230</v>
      </c>
      <c r="L49" s="30"/>
      <c r="M49" s="26">
        <v>187</v>
      </c>
      <c r="N49" s="26">
        <v>230</v>
      </c>
      <c r="O49" s="24"/>
    </row>
    <row r="50" spans="3:16" s="1" customFormat="1" ht="16" customHeight="1" x14ac:dyDescent="0.3">
      <c r="C50" s="14" t="s">
        <v>90</v>
      </c>
      <c r="D50" s="26">
        <v>0</v>
      </c>
      <c r="E50" s="26">
        <v>0</v>
      </c>
      <c r="F50" s="32"/>
      <c r="G50" s="26">
        <v>0</v>
      </c>
      <c r="H50" s="26">
        <v>0</v>
      </c>
      <c r="J50" s="26">
        <v>10</v>
      </c>
      <c r="K50" s="26">
        <v>10</v>
      </c>
      <c r="L50" s="30"/>
      <c r="M50" s="26">
        <v>10</v>
      </c>
      <c r="N50" s="26">
        <v>10</v>
      </c>
      <c r="O50" s="24"/>
      <c r="P50" s="13"/>
    </row>
    <row r="51" spans="3:16" s="1" customFormat="1" ht="16" customHeight="1" x14ac:dyDescent="0.3">
      <c r="C51" s="19" t="s">
        <v>93</v>
      </c>
      <c r="D51" s="35">
        <v>-350</v>
      </c>
      <c r="E51" s="35">
        <v>-422</v>
      </c>
      <c r="F51" s="32"/>
      <c r="G51" s="35">
        <v>-350</v>
      </c>
      <c r="H51" s="35">
        <v>-422</v>
      </c>
      <c r="I51" s="32"/>
      <c r="J51" s="35">
        <v>5317</v>
      </c>
      <c r="K51" s="35">
        <v>6237</v>
      </c>
      <c r="L51" s="30"/>
      <c r="M51" s="35">
        <v>5317</v>
      </c>
      <c r="N51" s="35">
        <v>6237</v>
      </c>
      <c r="O51" s="24"/>
      <c r="P51" s="13"/>
    </row>
    <row r="52" spans="3:16" s="1" customFormat="1" ht="8.15" customHeight="1" x14ac:dyDescent="0.3">
      <c r="C52" s="12"/>
      <c r="D52" s="26"/>
      <c r="E52" s="26"/>
      <c r="F52" s="32"/>
      <c r="G52" s="26"/>
      <c r="H52" s="26"/>
      <c r="J52" s="26"/>
      <c r="K52" s="26"/>
      <c r="L52" s="30"/>
      <c r="M52" s="26"/>
      <c r="N52" s="26"/>
      <c r="O52" s="24"/>
      <c r="P52" s="13"/>
    </row>
    <row r="53" spans="3:16" s="32" customFormat="1" ht="16" customHeight="1" x14ac:dyDescent="0.3">
      <c r="C53" s="14" t="s">
        <v>184</v>
      </c>
      <c r="D53" s="26">
        <v>0</v>
      </c>
      <c r="E53" s="26">
        <v>0</v>
      </c>
      <c r="G53" s="26">
        <v>0</v>
      </c>
      <c r="H53" s="26">
        <v>0</v>
      </c>
      <c r="J53" s="26">
        <v>-372</v>
      </c>
      <c r="K53" s="26">
        <v>53</v>
      </c>
      <c r="L53" s="30"/>
      <c r="M53" s="26">
        <v>-372</v>
      </c>
      <c r="N53" s="26">
        <v>53</v>
      </c>
      <c r="O53" s="24"/>
    </row>
    <row r="54" spans="3:16" s="1" customFormat="1" ht="8.15" customHeight="1" x14ac:dyDescent="0.3">
      <c r="C54" s="14"/>
      <c r="D54" s="26"/>
      <c r="E54" s="26"/>
      <c r="F54" s="32"/>
      <c r="G54" s="26"/>
      <c r="H54" s="26"/>
      <c r="J54" s="26"/>
      <c r="K54" s="26"/>
      <c r="L54" s="30"/>
      <c r="M54" s="26"/>
      <c r="N54" s="26"/>
      <c r="O54" s="24"/>
    </row>
    <row r="55" spans="3:16" s="1" customFormat="1" ht="16" customHeight="1" x14ac:dyDescent="0.3">
      <c r="C55" s="81" t="s">
        <v>153</v>
      </c>
      <c r="D55" s="27">
        <v>-350</v>
      </c>
      <c r="E55" s="27">
        <v>-422</v>
      </c>
      <c r="F55" s="32"/>
      <c r="G55" s="27">
        <v>-350</v>
      </c>
      <c r="H55" s="27">
        <v>-422</v>
      </c>
      <c r="J55" s="27">
        <v>4945</v>
      </c>
      <c r="K55" s="27">
        <v>6290</v>
      </c>
      <c r="L55" s="30"/>
      <c r="M55" s="27">
        <v>4945</v>
      </c>
      <c r="N55" s="27">
        <v>6290</v>
      </c>
      <c r="O55" s="24"/>
    </row>
    <row r="56" spans="3:16" x14ac:dyDescent="0.25">
      <c r="C56" s="10"/>
      <c r="D56" s="10"/>
      <c r="E56" s="10"/>
      <c r="F56" s="44"/>
      <c r="G56" s="10"/>
      <c r="H56" s="10"/>
      <c r="I56" s="10"/>
      <c r="J56" s="10"/>
      <c r="K56" s="10"/>
      <c r="L56" s="44"/>
      <c r="M56" s="10"/>
      <c r="N56" s="10"/>
    </row>
    <row r="57" spans="3:16" x14ac:dyDescent="0.25">
      <c r="C57" s="10"/>
      <c r="D57" s="10"/>
      <c r="E57" s="10"/>
      <c r="F57" s="44"/>
      <c r="G57" s="10"/>
      <c r="H57" s="10"/>
      <c r="I57" s="10"/>
      <c r="J57" s="10"/>
      <c r="K57" s="10"/>
      <c r="L57" s="44"/>
      <c r="M57" s="10"/>
      <c r="N57" s="10"/>
    </row>
    <row r="58" spans="3:16" ht="16.5" customHeight="1" x14ac:dyDescent="0.25">
      <c r="C58" s="360" t="s">
        <v>94</v>
      </c>
      <c r="D58" s="360"/>
      <c r="E58" s="360"/>
      <c r="F58" s="360"/>
      <c r="G58" s="360"/>
      <c r="H58" s="360"/>
      <c r="I58" s="360"/>
      <c r="J58" s="360"/>
      <c r="K58" s="360"/>
      <c r="L58" s="360"/>
      <c r="M58" s="360"/>
      <c r="N58" s="360"/>
    </row>
    <row r="59" spans="3:16" ht="14" x14ac:dyDescent="0.3">
      <c r="C59" s="366" t="s">
        <v>185</v>
      </c>
      <c r="D59" s="366"/>
      <c r="E59" s="366"/>
      <c r="F59" s="366"/>
      <c r="G59" s="366"/>
      <c r="H59" s="366"/>
      <c r="I59" s="366"/>
      <c r="J59" s="366"/>
      <c r="K59" s="366"/>
      <c r="L59" s="366"/>
      <c r="M59" s="366"/>
      <c r="N59" s="366"/>
    </row>
    <row r="60" spans="3:16" ht="58.5" customHeight="1" x14ac:dyDescent="0.3">
      <c r="C60" s="366" t="s">
        <v>101</v>
      </c>
      <c r="D60" s="366"/>
      <c r="E60" s="366"/>
      <c r="F60" s="366"/>
      <c r="G60" s="366"/>
      <c r="H60" s="366"/>
      <c r="I60" s="366"/>
      <c r="J60" s="366"/>
      <c r="K60" s="366"/>
      <c r="L60" s="366"/>
      <c r="M60" s="366"/>
      <c r="N60" s="366"/>
    </row>
    <row r="61" spans="3:16" x14ac:dyDescent="0.25">
      <c r="C61" s="10"/>
      <c r="D61" s="10"/>
      <c r="E61" s="10"/>
      <c r="F61" s="44"/>
      <c r="G61" s="10"/>
      <c r="H61" s="10"/>
      <c r="I61" s="10"/>
      <c r="J61" s="10"/>
      <c r="K61" s="10"/>
      <c r="L61" s="44"/>
      <c r="M61" s="10"/>
      <c r="N61" s="10"/>
    </row>
  </sheetData>
  <mergeCells count="12">
    <mergeCell ref="C60:N60"/>
    <mergeCell ref="C2:N2"/>
    <mergeCell ref="C3:N3"/>
    <mergeCell ref="C4:N4"/>
    <mergeCell ref="D6:H6"/>
    <mergeCell ref="J6:N6"/>
    <mergeCell ref="C59:N59"/>
    <mergeCell ref="D7:E7"/>
    <mergeCell ref="G7:H7"/>
    <mergeCell ref="J7:K7"/>
    <mergeCell ref="M7:N7"/>
    <mergeCell ref="C58:N58"/>
  </mergeCells>
  <printOptions horizontalCentered="1"/>
  <pageMargins left="0.25" right="0.25" top="0.25" bottom="0.25" header="0.4" footer="0.25"/>
  <pageSetup scale="6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H63"/>
  <sheetViews>
    <sheetView showGridLines="0" zoomScale="75" zoomScaleNormal="75" zoomScaleSheetLayoutView="80" zoomScalePageLayoutView="75" workbookViewId="0">
      <pane ySplit="8" topLeftCell="A9" activePane="bottomLeft" state="frozen"/>
      <selection activeCell="C19" sqref="C19"/>
      <selection pane="bottomLeft" activeCell="B4" sqref="B4:G4"/>
    </sheetView>
  </sheetViews>
  <sheetFormatPr defaultColWidth="9.7265625" defaultRowHeight="11.5" x14ac:dyDescent="0.25"/>
  <cols>
    <col min="1" max="1" width="1.7265625" style="10" customWidth="1"/>
    <col min="2" max="2" width="82" style="11" customWidth="1"/>
    <col min="3" max="4" width="14.7265625" style="10" customWidth="1"/>
    <col min="5" max="5" width="3.7265625" style="10" customWidth="1"/>
    <col min="6" max="7" width="14.7265625" style="10" customWidth="1"/>
    <col min="8" max="9" width="16.453125" style="10" customWidth="1"/>
    <col min="10" max="10" width="10.81640625" style="10" bestFit="1" customWidth="1"/>
    <col min="11" max="12" width="16.26953125" style="10" customWidth="1"/>
    <col min="13" max="19" width="18.7265625" style="10" customWidth="1"/>
    <col min="20" max="21" width="14" style="10" bestFit="1" customWidth="1"/>
    <col min="22" max="103" width="10.7265625" style="10" customWidth="1"/>
    <col min="104" max="166" width="12.7265625" style="10" customWidth="1"/>
    <col min="167" max="16384" width="9.7265625" style="10"/>
  </cols>
  <sheetData>
    <row r="1" spans="2:7" s="1" customFormat="1" ht="17.899999999999999" customHeight="1" x14ac:dyDescent="0.3">
      <c r="B1" s="45"/>
      <c r="C1" s="45"/>
      <c r="D1" s="45"/>
      <c r="E1" s="45"/>
      <c r="F1" s="45"/>
      <c r="G1" s="45"/>
    </row>
    <row r="2" spans="2:7" ht="17.5" x14ac:dyDescent="0.35">
      <c r="B2" s="370" t="s">
        <v>103</v>
      </c>
      <c r="C2" s="370"/>
      <c r="D2" s="370"/>
      <c r="E2" s="370"/>
      <c r="F2" s="370"/>
      <c r="G2" s="370"/>
    </row>
    <row r="3" spans="2:7" ht="17.5" x14ac:dyDescent="0.35">
      <c r="B3" s="362" t="s">
        <v>187</v>
      </c>
      <c r="C3" s="362"/>
      <c r="D3" s="362"/>
      <c r="E3" s="362"/>
      <c r="F3" s="362"/>
      <c r="G3" s="362"/>
    </row>
    <row r="4" spans="2:7" ht="15" x14ac:dyDescent="0.3">
      <c r="B4" s="363" t="s">
        <v>5</v>
      </c>
      <c r="C4" s="363"/>
      <c r="D4" s="363"/>
      <c r="E4" s="363"/>
      <c r="F4" s="363"/>
      <c r="G4" s="363"/>
    </row>
    <row r="5" spans="2:7" ht="14" x14ac:dyDescent="0.3">
      <c r="B5" s="3"/>
      <c r="C5" s="22"/>
      <c r="D5" s="22"/>
      <c r="E5" s="22"/>
      <c r="F5" s="22"/>
      <c r="G5" s="22"/>
    </row>
    <row r="6" spans="2:7" ht="14" x14ac:dyDescent="0.3">
      <c r="B6" s="3"/>
      <c r="C6" s="22"/>
      <c r="D6" s="22"/>
      <c r="E6" s="22"/>
      <c r="F6" s="22"/>
      <c r="G6" s="22"/>
    </row>
    <row r="7" spans="2:7" ht="14" x14ac:dyDescent="0.3">
      <c r="B7" s="3"/>
      <c r="C7" s="364" t="s">
        <v>1</v>
      </c>
      <c r="D7" s="364"/>
      <c r="E7" s="91"/>
      <c r="F7" s="365" t="s">
        <v>2</v>
      </c>
      <c r="G7" s="365"/>
    </row>
    <row r="8" spans="2:7" ht="14" x14ac:dyDescent="0.3">
      <c r="B8" s="103"/>
      <c r="C8" s="132">
        <v>2021</v>
      </c>
      <c r="D8" s="132">
        <v>2020</v>
      </c>
      <c r="E8" s="105"/>
      <c r="F8" s="132">
        <v>2021</v>
      </c>
      <c r="G8" s="132">
        <v>2020</v>
      </c>
    </row>
    <row r="9" spans="2:7" x14ac:dyDescent="0.25">
      <c r="B9" s="10"/>
    </row>
    <row r="10" spans="2:7" ht="15" x14ac:dyDescent="0.3">
      <c r="B10" s="106" t="s">
        <v>104</v>
      </c>
      <c r="C10" s="4"/>
      <c r="D10" s="4"/>
      <c r="E10" s="4"/>
      <c r="F10" s="4"/>
      <c r="G10" s="4"/>
    </row>
    <row r="11" spans="2:7" ht="14" x14ac:dyDescent="0.3">
      <c r="B11" s="107"/>
      <c r="C11" s="4"/>
      <c r="D11" s="4"/>
      <c r="E11" s="4"/>
      <c r="F11" s="4"/>
      <c r="G11" s="4"/>
    </row>
    <row r="12" spans="2:7" ht="14" x14ac:dyDescent="0.3">
      <c r="B12" s="107" t="s">
        <v>105</v>
      </c>
    </row>
    <row r="13" spans="2:7" ht="14" x14ac:dyDescent="0.3">
      <c r="B13" s="108" t="s">
        <v>57</v>
      </c>
      <c r="C13" s="46">
        <v>211202</v>
      </c>
      <c r="D13" s="47">
        <v>216144</v>
      </c>
      <c r="F13" s="46">
        <v>211202</v>
      </c>
      <c r="G13" s="47">
        <v>216144</v>
      </c>
    </row>
    <row r="14" spans="2:7" ht="14" x14ac:dyDescent="0.3">
      <c r="B14" s="108" t="s">
        <v>58</v>
      </c>
      <c r="C14" s="47">
        <v>70240</v>
      </c>
      <c r="D14" s="47">
        <v>70598</v>
      </c>
      <c r="F14" s="47">
        <v>70240</v>
      </c>
      <c r="G14" s="47">
        <v>70598</v>
      </c>
    </row>
    <row r="15" spans="2:7" ht="14" x14ac:dyDescent="0.3">
      <c r="B15" s="108" t="s">
        <v>59</v>
      </c>
      <c r="C15" s="47">
        <v>3809</v>
      </c>
      <c r="D15" s="47">
        <v>3908</v>
      </c>
      <c r="F15" s="47">
        <v>3809</v>
      </c>
      <c r="G15" s="47">
        <v>3908</v>
      </c>
    </row>
    <row r="16" spans="2:7" ht="14" x14ac:dyDescent="0.3">
      <c r="B16" s="108" t="s">
        <v>106</v>
      </c>
      <c r="C16" s="47">
        <v>418</v>
      </c>
      <c r="D16" s="47">
        <v>2146</v>
      </c>
      <c r="F16" s="47">
        <v>418</v>
      </c>
      <c r="G16" s="47">
        <v>2146</v>
      </c>
    </row>
    <row r="17" spans="2:8" ht="14" x14ac:dyDescent="0.3">
      <c r="B17" s="14" t="s">
        <v>61</v>
      </c>
      <c r="C17" s="47">
        <v>1866</v>
      </c>
      <c r="D17" s="47">
        <v>-3668</v>
      </c>
      <c r="F17" s="47">
        <v>1866</v>
      </c>
      <c r="G17" s="47">
        <v>-3668</v>
      </c>
    </row>
    <row r="18" spans="2:8" ht="14" x14ac:dyDescent="0.3">
      <c r="B18" s="14" t="s">
        <v>62</v>
      </c>
      <c r="C18" s="47">
        <v>2703</v>
      </c>
      <c r="D18" s="47">
        <v>2514</v>
      </c>
      <c r="F18" s="47">
        <v>2703</v>
      </c>
      <c r="G18" s="47">
        <v>2514</v>
      </c>
    </row>
    <row r="19" spans="2:8" ht="14" x14ac:dyDescent="0.3">
      <c r="B19" s="14" t="s">
        <v>65</v>
      </c>
      <c r="C19" s="47">
        <v>1294</v>
      </c>
      <c r="D19" s="47">
        <v>1691</v>
      </c>
      <c r="F19" s="47">
        <v>1294</v>
      </c>
      <c r="G19" s="47">
        <v>1691</v>
      </c>
    </row>
    <row r="20" spans="2:8" ht="14" x14ac:dyDescent="0.3">
      <c r="B20" s="109" t="s">
        <v>107</v>
      </c>
      <c r="C20" s="110">
        <v>291532</v>
      </c>
      <c r="D20" s="110">
        <v>293333</v>
      </c>
      <c r="F20" s="110">
        <v>291532</v>
      </c>
      <c r="G20" s="110">
        <v>293333</v>
      </c>
    </row>
    <row r="21" spans="2:8" ht="14" x14ac:dyDescent="0.3">
      <c r="B21" s="111"/>
      <c r="C21" s="87"/>
      <c r="D21" s="87"/>
      <c r="F21" s="87"/>
      <c r="G21" s="87"/>
    </row>
    <row r="22" spans="2:8" ht="14" x14ac:dyDescent="0.3">
      <c r="B22" s="107" t="s">
        <v>108</v>
      </c>
      <c r="C22" s="87"/>
      <c r="D22" s="87"/>
      <c r="F22" s="87"/>
      <c r="G22" s="87"/>
    </row>
    <row r="23" spans="2:8" ht="14" x14ac:dyDescent="0.3">
      <c r="B23" s="108" t="s">
        <v>72</v>
      </c>
      <c r="C23" s="47">
        <v>46001</v>
      </c>
      <c r="D23" s="47">
        <v>43543</v>
      </c>
      <c r="F23" s="47">
        <v>46001</v>
      </c>
      <c r="G23" s="47">
        <v>43543</v>
      </c>
    </row>
    <row r="24" spans="2:8" ht="14" x14ac:dyDescent="0.3">
      <c r="B24" s="108" t="s">
        <v>82</v>
      </c>
      <c r="C24" s="47">
        <v>40112</v>
      </c>
      <c r="D24" s="47">
        <v>39429</v>
      </c>
      <c r="F24" s="47">
        <v>40112</v>
      </c>
      <c r="G24" s="47">
        <v>39429</v>
      </c>
    </row>
    <row r="25" spans="2:8" ht="14" x14ac:dyDescent="0.3">
      <c r="B25" s="108" t="s">
        <v>73</v>
      </c>
      <c r="C25" s="47">
        <v>2939</v>
      </c>
      <c r="D25" s="47">
        <v>2941</v>
      </c>
      <c r="F25" s="47">
        <v>2939</v>
      </c>
      <c r="G25" s="47">
        <v>2941</v>
      </c>
    </row>
    <row r="26" spans="2:8" ht="14" x14ac:dyDescent="0.3">
      <c r="B26" s="109" t="s">
        <v>109</v>
      </c>
      <c r="C26" s="110">
        <v>89052</v>
      </c>
      <c r="D26" s="110">
        <v>85913</v>
      </c>
      <c r="F26" s="110">
        <v>89052</v>
      </c>
      <c r="G26" s="110">
        <v>85913</v>
      </c>
    </row>
    <row r="27" spans="2:8" ht="14" x14ac:dyDescent="0.3">
      <c r="B27" s="111"/>
      <c r="C27" s="87"/>
      <c r="D27" s="87"/>
      <c r="F27" s="87"/>
      <c r="G27" s="87"/>
    </row>
    <row r="28" spans="2:8" ht="14.5" thickBot="1" x14ac:dyDescent="0.35">
      <c r="B28" s="112" t="s">
        <v>110</v>
      </c>
      <c r="C28" s="113">
        <v>202480</v>
      </c>
      <c r="D28" s="114">
        <v>207420</v>
      </c>
      <c r="E28" s="44"/>
      <c r="F28" s="113">
        <v>202480</v>
      </c>
      <c r="G28" s="114">
        <v>207420</v>
      </c>
    </row>
    <row r="29" spans="2:8" ht="14.5" thickTop="1" x14ac:dyDescent="0.3">
      <c r="B29" s="115" t="s">
        <v>111</v>
      </c>
      <c r="C29" s="116">
        <v>-2.3818659973159167E-2</v>
      </c>
      <c r="D29" s="47"/>
      <c r="E29" s="44"/>
      <c r="F29" s="116">
        <v>-2.3818659973159167E-2</v>
      </c>
      <c r="G29" s="47"/>
    </row>
    <row r="30" spans="2:8" ht="14" x14ac:dyDescent="0.3">
      <c r="B30" s="112"/>
      <c r="C30" s="117"/>
      <c r="D30" s="117"/>
      <c r="F30" s="117"/>
      <c r="G30" s="117"/>
    </row>
    <row r="31" spans="2:8" ht="14.5" thickBot="1" x14ac:dyDescent="0.35">
      <c r="B31" s="112" t="s">
        <v>170</v>
      </c>
      <c r="C31" s="113">
        <v>202062</v>
      </c>
      <c r="D31" s="114">
        <v>205274</v>
      </c>
      <c r="E31" s="44"/>
      <c r="F31" s="113">
        <v>202062</v>
      </c>
      <c r="G31" s="114">
        <v>205274</v>
      </c>
      <c r="H31" s="138"/>
    </row>
    <row r="32" spans="2:8" ht="14.5" thickTop="1" x14ac:dyDescent="0.3">
      <c r="B32" s="115" t="s">
        <v>111</v>
      </c>
      <c r="C32" s="116">
        <v>-1.5648725464663674E-2</v>
      </c>
      <c r="E32" s="44"/>
      <c r="F32" s="116">
        <v>-1.5648725464663674E-2</v>
      </c>
      <c r="G32" s="47"/>
    </row>
    <row r="33" spans="2:7" ht="14" x14ac:dyDescent="0.3">
      <c r="B33" s="111"/>
      <c r="C33" s="118"/>
      <c r="D33" s="118"/>
      <c r="F33" s="118"/>
      <c r="G33" s="118"/>
    </row>
    <row r="34" spans="2:7" ht="14.5" thickBot="1" x14ac:dyDescent="0.35">
      <c r="B34" s="107" t="s">
        <v>171</v>
      </c>
      <c r="C34" s="113">
        <v>180521</v>
      </c>
      <c r="D34" s="114">
        <v>183494</v>
      </c>
      <c r="E34" s="44"/>
      <c r="F34" s="113">
        <v>180521</v>
      </c>
      <c r="G34" s="114">
        <v>183494</v>
      </c>
    </row>
    <row r="35" spans="2:7" ht="14.5" thickTop="1" x14ac:dyDescent="0.3">
      <c r="B35" s="115" t="s">
        <v>111</v>
      </c>
      <c r="C35" s="116">
        <v>-1.6203396466528196E-2</v>
      </c>
      <c r="E35" s="44"/>
      <c r="F35" s="116">
        <v>-1.6203396466528196E-2</v>
      </c>
      <c r="G35" s="47"/>
    </row>
    <row r="36" spans="2:7" ht="14" x14ac:dyDescent="0.3">
      <c r="B36" s="107"/>
    </row>
    <row r="37" spans="2:7" x14ac:dyDescent="0.25">
      <c r="B37" s="10"/>
    </row>
    <row r="38" spans="2:7" x14ac:dyDescent="0.25">
      <c r="B38" s="10"/>
    </row>
    <row r="39" spans="2:7" ht="14" x14ac:dyDescent="0.3">
      <c r="B39" s="119" t="s">
        <v>172</v>
      </c>
      <c r="C39" s="56"/>
      <c r="D39" s="56"/>
      <c r="E39" s="56"/>
      <c r="F39" s="56"/>
      <c r="G39" s="56"/>
    </row>
    <row r="40" spans="2:7" ht="14" x14ac:dyDescent="0.3">
      <c r="B40" s="10"/>
      <c r="C40" s="87"/>
      <c r="F40" s="87"/>
    </row>
    <row r="41" spans="2:7" ht="14" x14ac:dyDescent="0.3">
      <c r="B41" s="6" t="s">
        <v>173</v>
      </c>
      <c r="C41" s="121">
        <v>80656</v>
      </c>
      <c r="D41" s="122">
        <v>-25332</v>
      </c>
      <c r="E41" s="123"/>
      <c r="F41" s="121">
        <v>80656</v>
      </c>
      <c r="G41" s="122">
        <v>-25332</v>
      </c>
    </row>
    <row r="42" spans="2:7" ht="14" x14ac:dyDescent="0.3">
      <c r="B42" s="5" t="s">
        <v>112</v>
      </c>
      <c r="C42" s="124"/>
      <c r="D42" s="124"/>
      <c r="E42" s="124"/>
      <c r="F42" s="124"/>
      <c r="G42" s="124"/>
    </row>
    <row r="43" spans="2:7" ht="14" x14ac:dyDescent="0.3">
      <c r="B43" s="77" t="s">
        <v>69</v>
      </c>
      <c r="C43" s="124">
        <v>-6393</v>
      </c>
      <c r="D43" s="124">
        <v>-6816</v>
      </c>
      <c r="E43" s="124"/>
      <c r="F43" s="124">
        <v>-6393</v>
      </c>
      <c r="G43" s="124">
        <v>-6816</v>
      </c>
    </row>
    <row r="44" spans="2:7" ht="16" x14ac:dyDescent="0.3">
      <c r="B44" s="77" t="s">
        <v>135</v>
      </c>
      <c r="C44" s="124">
        <v>-7704</v>
      </c>
      <c r="D44" s="124">
        <v>-13810</v>
      </c>
      <c r="E44" s="124"/>
      <c r="F44" s="124">
        <v>-7704</v>
      </c>
      <c r="G44" s="124">
        <v>-13810</v>
      </c>
    </row>
    <row r="45" spans="2:7" ht="14" x14ac:dyDescent="0.3">
      <c r="B45" s="5" t="s">
        <v>113</v>
      </c>
      <c r="C45" s="124"/>
      <c r="D45" s="124"/>
      <c r="E45" s="124"/>
      <c r="F45" s="124"/>
      <c r="G45" s="124"/>
    </row>
    <row r="46" spans="2:7" ht="14" x14ac:dyDescent="0.3">
      <c r="B46" s="77" t="s">
        <v>114</v>
      </c>
      <c r="C46" s="124">
        <v>77259</v>
      </c>
      <c r="D46" s="124">
        <v>89295</v>
      </c>
      <c r="E46" s="124"/>
      <c r="F46" s="124">
        <v>77259</v>
      </c>
      <c r="G46" s="124">
        <v>89295</v>
      </c>
    </row>
    <row r="47" spans="2:7" ht="14" x14ac:dyDescent="0.3">
      <c r="B47" s="77" t="s">
        <v>115</v>
      </c>
      <c r="C47" s="124">
        <v>21287</v>
      </c>
      <c r="D47" s="124">
        <v>13705</v>
      </c>
      <c r="E47" s="124"/>
      <c r="F47" s="124">
        <v>21287</v>
      </c>
      <c r="G47" s="124">
        <v>13705</v>
      </c>
    </row>
    <row r="48" spans="2:7" ht="14" x14ac:dyDescent="0.3">
      <c r="B48" s="77" t="s">
        <v>142</v>
      </c>
      <c r="C48" s="124">
        <v>698</v>
      </c>
      <c r="D48" s="124">
        <v>1337</v>
      </c>
      <c r="E48" s="124"/>
      <c r="F48" s="124">
        <v>698</v>
      </c>
      <c r="G48" s="124">
        <v>1337</v>
      </c>
    </row>
    <row r="49" spans="2:7" ht="14" x14ac:dyDescent="0.3">
      <c r="B49" s="77" t="s">
        <v>154</v>
      </c>
      <c r="C49" s="124">
        <v>23752</v>
      </c>
      <c r="D49" s="124">
        <v>137266</v>
      </c>
      <c r="E49" s="124"/>
      <c r="F49" s="124">
        <v>23752</v>
      </c>
      <c r="G49" s="124">
        <v>137266</v>
      </c>
    </row>
    <row r="50" spans="2:7" ht="16" x14ac:dyDescent="0.3">
      <c r="B50" s="77" t="s">
        <v>155</v>
      </c>
      <c r="C50" s="124">
        <v>13301</v>
      </c>
      <c r="D50" s="124">
        <v>15483</v>
      </c>
      <c r="E50" s="124"/>
      <c r="F50" s="124">
        <v>13301</v>
      </c>
      <c r="G50" s="124">
        <v>15483</v>
      </c>
    </row>
    <row r="51" spans="2:7" ht="14" x14ac:dyDescent="0.3">
      <c r="B51" s="77" t="s">
        <v>116</v>
      </c>
      <c r="C51" s="124">
        <v>969</v>
      </c>
      <c r="D51" s="124">
        <v>549</v>
      </c>
      <c r="E51" s="124"/>
      <c r="F51" s="124">
        <v>969</v>
      </c>
      <c r="G51" s="124">
        <v>549</v>
      </c>
    </row>
    <row r="52" spans="2:7" ht="14" x14ac:dyDescent="0.3">
      <c r="B52" s="84" t="s">
        <v>96</v>
      </c>
      <c r="C52" s="127">
        <v>203825</v>
      </c>
      <c r="D52" s="127">
        <v>211677</v>
      </c>
      <c r="E52" s="124"/>
      <c r="F52" s="127">
        <v>203825</v>
      </c>
      <c r="G52" s="127">
        <v>211677</v>
      </c>
    </row>
    <row r="53" spans="2:7" ht="14" x14ac:dyDescent="0.3">
      <c r="B53" s="83"/>
      <c r="C53" s="124"/>
      <c r="D53" s="124"/>
      <c r="E53" s="124"/>
      <c r="F53" s="124"/>
      <c r="G53" s="124"/>
    </row>
    <row r="54" spans="2:7" ht="16" x14ac:dyDescent="0.3">
      <c r="B54" s="5" t="s">
        <v>129</v>
      </c>
      <c r="C54" s="124">
        <v>-1345</v>
      </c>
      <c r="D54" s="124">
        <v>-4257</v>
      </c>
      <c r="E54" s="124"/>
      <c r="F54" s="124">
        <v>-1345</v>
      </c>
      <c r="G54" s="124">
        <v>-4257</v>
      </c>
    </row>
    <row r="55" spans="2:7" ht="14" x14ac:dyDescent="0.3">
      <c r="B55" s="120"/>
      <c r="C55" s="124"/>
      <c r="D55" s="124"/>
      <c r="E55" s="124"/>
      <c r="F55" s="124"/>
      <c r="G55" s="124"/>
    </row>
    <row r="56" spans="2:7" ht="14.5" thickBot="1" x14ac:dyDescent="0.35">
      <c r="B56" s="97" t="s">
        <v>110</v>
      </c>
      <c r="C56" s="128">
        <v>202480</v>
      </c>
      <c r="D56" s="129">
        <v>207420</v>
      </c>
      <c r="E56" s="123"/>
      <c r="F56" s="128">
        <v>202480</v>
      </c>
      <c r="G56" s="129">
        <v>207420</v>
      </c>
    </row>
    <row r="57" spans="2:7" ht="12" thickTop="1" x14ac:dyDescent="0.25">
      <c r="B57" s="10"/>
    </row>
    <row r="58" spans="2:7" x14ac:dyDescent="0.25">
      <c r="B58" s="10"/>
      <c r="C58" s="125"/>
      <c r="D58" s="125"/>
      <c r="F58" s="125"/>
      <c r="G58" s="125"/>
    </row>
    <row r="59" spans="2:7" x14ac:dyDescent="0.25">
      <c r="B59" s="10"/>
    </row>
    <row r="60" spans="2:7" ht="31.5" customHeight="1" x14ac:dyDescent="0.25">
      <c r="B60" s="367" t="s">
        <v>143</v>
      </c>
      <c r="C60" s="367"/>
      <c r="D60" s="367"/>
      <c r="E60" s="367"/>
      <c r="F60" s="367"/>
      <c r="G60" s="367"/>
    </row>
    <row r="61" spans="2:7" ht="46.5" customHeight="1" x14ac:dyDescent="0.25">
      <c r="B61" s="367" t="s">
        <v>144</v>
      </c>
      <c r="C61" s="367"/>
      <c r="D61" s="367"/>
      <c r="E61" s="367"/>
      <c r="F61" s="367"/>
      <c r="G61" s="367"/>
    </row>
    <row r="62" spans="2:7" ht="29.25" customHeight="1" x14ac:dyDescent="0.25">
      <c r="B62" s="367" t="s">
        <v>136</v>
      </c>
      <c r="C62" s="368"/>
      <c r="D62" s="368"/>
      <c r="E62" s="368"/>
      <c r="F62" s="368"/>
      <c r="G62" s="368"/>
    </row>
    <row r="63" spans="2:7" ht="18" customHeight="1" x14ac:dyDescent="0.25">
      <c r="B63" s="369"/>
      <c r="C63" s="369"/>
      <c r="D63" s="369"/>
      <c r="E63" s="369"/>
      <c r="F63" s="369"/>
      <c r="G63" s="369"/>
    </row>
  </sheetData>
  <mergeCells count="9">
    <mergeCell ref="B60:G60"/>
    <mergeCell ref="B61:G61"/>
    <mergeCell ref="B62:G62"/>
    <mergeCell ref="B63:G63"/>
    <mergeCell ref="B2:G2"/>
    <mergeCell ref="B3:G3"/>
    <mergeCell ref="B4:G4"/>
    <mergeCell ref="C7:D7"/>
    <mergeCell ref="F7:G7"/>
  </mergeCells>
  <printOptions horizontalCentered="1"/>
  <pageMargins left="0.25" right="0.25" top="0.25" bottom="0.25" header="0.4" footer="0.5"/>
  <pageSetup scale="7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H59"/>
  <sheetViews>
    <sheetView showGridLines="0" zoomScale="75" zoomScaleNormal="75" zoomScaleSheetLayoutView="80" workbookViewId="0">
      <pane ySplit="7" topLeftCell="A8" activePane="bottomLeft" state="frozen"/>
      <selection activeCell="C19" sqref="C19"/>
      <selection pane="bottomLeft" activeCell="K39" sqref="K39"/>
    </sheetView>
  </sheetViews>
  <sheetFormatPr defaultColWidth="9.7265625" defaultRowHeight="11.5" x14ac:dyDescent="0.25"/>
  <cols>
    <col min="1" max="1" width="1.7265625" style="10" customWidth="1"/>
    <col min="2" max="2" width="71.26953125" style="11" customWidth="1"/>
    <col min="3" max="4" width="13.7265625" style="10" customWidth="1"/>
    <col min="5" max="5" width="3.7265625" style="10" customWidth="1"/>
    <col min="6" max="7" width="14.54296875" style="10" bestFit="1" customWidth="1"/>
    <col min="8" max="85" width="10.7265625" style="10" customWidth="1"/>
    <col min="86" max="148" width="12.7265625" style="10" customWidth="1"/>
    <col min="149" max="16384" width="9.7265625" style="10"/>
  </cols>
  <sheetData>
    <row r="1" spans="2:8" s="1" customFormat="1" ht="17.899999999999999" customHeight="1" x14ac:dyDescent="0.3">
      <c r="B1" s="45"/>
      <c r="C1" s="45"/>
      <c r="D1" s="45"/>
      <c r="E1" s="45"/>
      <c r="F1" s="45"/>
      <c r="G1" s="45"/>
    </row>
    <row r="2" spans="2:8" s="1" customFormat="1" ht="54.75" customHeight="1" x14ac:dyDescent="0.35">
      <c r="B2" s="371" t="s">
        <v>117</v>
      </c>
      <c r="C2" s="371"/>
      <c r="D2" s="371"/>
      <c r="E2" s="371"/>
      <c r="F2" s="371"/>
      <c r="G2" s="371"/>
    </row>
    <row r="3" spans="2:8" s="1" customFormat="1" ht="17.899999999999999" customHeight="1" x14ac:dyDescent="0.35">
      <c r="B3" s="362" t="s">
        <v>187</v>
      </c>
      <c r="C3" s="362"/>
      <c r="D3" s="362"/>
      <c r="E3" s="362"/>
      <c r="F3" s="362"/>
      <c r="G3" s="362"/>
    </row>
    <row r="4" spans="2:8" s="1" customFormat="1" ht="15" x14ac:dyDescent="0.3">
      <c r="B4" s="363" t="s">
        <v>0</v>
      </c>
      <c r="C4" s="363"/>
      <c r="D4" s="363"/>
      <c r="E4" s="363"/>
      <c r="F4" s="363"/>
      <c r="G4" s="363"/>
    </row>
    <row r="5" spans="2:8" s="1" customFormat="1" ht="14" x14ac:dyDescent="0.3">
      <c r="B5" s="3"/>
      <c r="C5" s="22"/>
      <c r="D5" s="22"/>
      <c r="E5" s="22"/>
      <c r="F5" s="22"/>
      <c r="G5" s="22"/>
    </row>
    <row r="6" spans="2:8" s="1" customFormat="1" ht="14" x14ac:dyDescent="0.3">
      <c r="B6" s="3"/>
      <c r="C6" s="364" t="s">
        <v>1</v>
      </c>
      <c r="D6" s="364"/>
      <c r="E6" s="58"/>
      <c r="F6" s="365" t="s">
        <v>2</v>
      </c>
      <c r="G6" s="365"/>
    </row>
    <row r="7" spans="2:8" s="48" customFormat="1" ht="14" x14ac:dyDescent="0.3">
      <c r="B7" s="103"/>
      <c r="C7" s="132">
        <v>2021</v>
      </c>
      <c r="D7" s="132">
        <v>2020</v>
      </c>
      <c r="E7" s="104"/>
      <c r="F7" s="132">
        <v>2021</v>
      </c>
      <c r="G7" s="132">
        <v>2020</v>
      </c>
    </row>
    <row r="8" spans="2:8" s="1" customFormat="1" ht="14" x14ac:dyDescent="0.3">
      <c r="B8" s="6"/>
      <c r="C8" s="4"/>
      <c r="D8" s="4"/>
      <c r="E8" s="4"/>
      <c r="F8" s="4"/>
      <c r="G8" s="4"/>
    </row>
    <row r="9" spans="2:8" s="1" customFormat="1" ht="14" x14ac:dyDescent="0.3">
      <c r="B9" s="94" t="s">
        <v>174</v>
      </c>
      <c r="C9" s="4"/>
      <c r="D9" s="4"/>
      <c r="E9" s="4"/>
      <c r="F9" s="4"/>
      <c r="G9" s="4"/>
    </row>
    <row r="10" spans="2:8" s="1" customFormat="1" ht="8.25" customHeight="1" x14ac:dyDescent="0.3">
      <c r="B10" s="94"/>
      <c r="C10" s="4"/>
      <c r="D10" s="4"/>
      <c r="E10" s="4"/>
      <c r="F10" s="4"/>
      <c r="G10" s="4"/>
    </row>
    <row r="11" spans="2:8" s="1" customFormat="1" ht="16.399999999999999" customHeight="1" x14ac:dyDescent="0.3">
      <c r="B11" s="12" t="s">
        <v>175</v>
      </c>
      <c r="C11" s="49">
        <v>80656</v>
      </c>
      <c r="D11" s="26">
        <v>-25332</v>
      </c>
      <c r="E11" s="49"/>
      <c r="F11" s="49">
        <v>80656</v>
      </c>
      <c r="G11" s="26">
        <v>-25332</v>
      </c>
      <c r="H11" s="50"/>
    </row>
    <row r="12" spans="2:8" s="1" customFormat="1" ht="16.399999999999999" customHeight="1" x14ac:dyDescent="0.3">
      <c r="B12" s="5" t="s">
        <v>165</v>
      </c>
      <c r="C12" s="4"/>
      <c r="D12" s="4"/>
      <c r="E12" s="4"/>
      <c r="F12" s="4"/>
      <c r="G12" s="4"/>
      <c r="H12" s="50"/>
    </row>
    <row r="13" spans="2:8" s="1" customFormat="1" ht="16.399999999999999" customHeight="1" x14ac:dyDescent="0.3">
      <c r="B13" s="95" t="s">
        <v>118</v>
      </c>
      <c r="C13" s="26">
        <v>84494</v>
      </c>
      <c r="D13" s="26">
        <v>96632</v>
      </c>
      <c r="E13" s="26"/>
      <c r="F13" s="26">
        <v>84494</v>
      </c>
      <c r="G13" s="26">
        <v>96632</v>
      </c>
      <c r="H13" s="50"/>
    </row>
    <row r="14" spans="2:8" s="1" customFormat="1" ht="16.399999999999999" customHeight="1" x14ac:dyDescent="0.3">
      <c r="B14" s="19" t="s">
        <v>140</v>
      </c>
      <c r="C14" s="26">
        <v>0</v>
      </c>
      <c r="D14" s="26">
        <v>132128</v>
      </c>
      <c r="E14" s="26"/>
      <c r="F14" s="26">
        <v>0</v>
      </c>
      <c r="G14" s="26">
        <v>132128</v>
      </c>
      <c r="H14" s="50"/>
    </row>
    <row r="15" spans="2:8" s="1" customFormat="1" ht="16.399999999999999" customHeight="1" x14ac:dyDescent="0.3">
      <c r="B15" s="19" t="s">
        <v>146</v>
      </c>
      <c r="C15" s="26">
        <v>-12070</v>
      </c>
      <c r="D15" s="26">
        <v>-37952</v>
      </c>
      <c r="E15" s="26"/>
      <c r="F15" s="26">
        <v>-12070</v>
      </c>
      <c r="G15" s="26">
        <v>-37952</v>
      </c>
      <c r="H15" s="50"/>
    </row>
    <row r="16" spans="2:8" s="1" customFormat="1" ht="16.399999999999999" customHeight="1" x14ac:dyDescent="0.3">
      <c r="B16" s="19" t="s">
        <v>139</v>
      </c>
      <c r="C16" s="26">
        <v>0</v>
      </c>
      <c r="D16" s="26">
        <v>784</v>
      </c>
      <c r="E16" s="26"/>
      <c r="F16" s="26">
        <v>0</v>
      </c>
      <c r="G16" s="26">
        <v>784</v>
      </c>
      <c r="H16" s="50"/>
    </row>
    <row r="17" spans="2:8" s="1" customFormat="1" ht="16.399999999999999" customHeight="1" x14ac:dyDescent="0.3">
      <c r="B17" s="19" t="s">
        <v>33</v>
      </c>
      <c r="C17" s="99">
        <v>364</v>
      </c>
      <c r="D17" s="26">
        <v>-115</v>
      </c>
      <c r="E17" s="51"/>
      <c r="F17" s="99">
        <v>364</v>
      </c>
      <c r="G17" s="26">
        <v>-115</v>
      </c>
      <c r="H17" s="50"/>
    </row>
    <row r="18" spans="2:8" s="1" customFormat="1" ht="14.5" thickBot="1" x14ac:dyDescent="0.35">
      <c r="B18" s="96" t="s">
        <v>166</v>
      </c>
      <c r="C18" s="102">
        <v>153444</v>
      </c>
      <c r="D18" s="130">
        <v>166145</v>
      </c>
      <c r="E18" s="100"/>
      <c r="F18" s="102">
        <v>153444</v>
      </c>
      <c r="G18" s="130">
        <v>166145</v>
      </c>
      <c r="H18" s="50"/>
    </row>
    <row r="19" spans="2:8" s="1" customFormat="1" ht="14.5" thickTop="1" x14ac:dyDescent="0.3">
      <c r="B19" s="96"/>
      <c r="C19" s="100"/>
      <c r="D19" s="51"/>
      <c r="E19" s="100"/>
      <c r="F19" s="100"/>
      <c r="G19" s="51"/>
    </row>
    <row r="20" spans="2:8" s="1" customFormat="1" ht="14" x14ac:dyDescent="0.3">
      <c r="B20" s="1" t="s">
        <v>167</v>
      </c>
      <c r="C20" s="101">
        <v>0.89853663678259188</v>
      </c>
      <c r="D20" s="136">
        <v>0.98287969048562762</v>
      </c>
      <c r="E20" s="52"/>
      <c r="F20" s="101">
        <v>0.89853663678259188</v>
      </c>
      <c r="G20" s="136">
        <v>0.98287969048562762</v>
      </c>
    </row>
    <row r="21" spans="2:8" s="1" customFormat="1" ht="14" x14ac:dyDescent="0.3">
      <c r="B21" s="1" t="s">
        <v>119</v>
      </c>
      <c r="C21" s="4">
        <v>170771</v>
      </c>
      <c r="D21" s="26">
        <v>169039</v>
      </c>
      <c r="E21" s="53"/>
      <c r="F21" s="4">
        <v>170771</v>
      </c>
      <c r="G21" s="26">
        <v>169039</v>
      </c>
    </row>
    <row r="22" spans="2:8" s="1" customFormat="1" ht="14" x14ac:dyDescent="0.3">
      <c r="C22" s="53"/>
      <c r="D22" s="53"/>
      <c r="E22" s="53"/>
      <c r="F22" s="53"/>
      <c r="G22" s="53"/>
    </row>
    <row r="23" spans="2:8" s="1" customFormat="1" ht="14" x14ac:dyDescent="0.3">
      <c r="C23" s="53"/>
      <c r="D23" s="53"/>
      <c r="E23" s="53"/>
      <c r="F23" s="53"/>
      <c r="G23" s="53"/>
    </row>
    <row r="24" spans="2:8" s="1" customFormat="1" ht="14" x14ac:dyDescent="0.3">
      <c r="B24" s="94" t="s">
        <v>168</v>
      </c>
      <c r="C24" s="54"/>
      <c r="D24" s="54"/>
      <c r="E24" s="54"/>
      <c r="F24" s="54"/>
      <c r="G24" s="54"/>
    </row>
    <row r="25" spans="2:8" s="1" customFormat="1" ht="8.25" customHeight="1" x14ac:dyDescent="0.3">
      <c r="B25" s="19"/>
      <c r="C25" s="4"/>
      <c r="D25" s="4"/>
      <c r="E25" s="4"/>
      <c r="F25" s="4"/>
      <c r="G25" s="4"/>
    </row>
    <row r="26" spans="2:8" s="1" customFormat="1" ht="16.399999999999999" customHeight="1" x14ac:dyDescent="0.3">
      <c r="B26" s="12" t="s">
        <v>166</v>
      </c>
      <c r="C26" s="49">
        <v>153444</v>
      </c>
      <c r="D26" s="26">
        <v>166145</v>
      </c>
      <c r="E26" s="49"/>
      <c r="F26" s="49">
        <v>153444</v>
      </c>
      <c r="G26" s="26">
        <v>166145</v>
      </c>
      <c r="H26" s="50"/>
    </row>
    <row r="27" spans="2:8" s="1" customFormat="1" ht="16.399999999999999" customHeight="1" x14ac:dyDescent="0.3">
      <c r="B27" s="5" t="s">
        <v>130</v>
      </c>
      <c r="C27" s="4"/>
      <c r="D27" s="26"/>
      <c r="E27" s="4"/>
      <c r="F27" s="4"/>
      <c r="G27" s="4"/>
      <c r="H27" s="50"/>
    </row>
    <row r="28" spans="2:8" s="1" customFormat="1" ht="15.75" customHeight="1" x14ac:dyDescent="0.3">
      <c r="B28" s="5" t="s">
        <v>120</v>
      </c>
      <c r="C28" s="30"/>
      <c r="D28" s="26"/>
      <c r="E28" s="30"/>
      <c r="F28" s="30"/>
      <c r="G28" s="26"/>
      <c r="H28" s="50"/>
    </row>
    <row r="29" spans="2:8" s="1" customFormat="1" ht="15.75" customHeight="1" x14ac:dyDescent="0.3">
      <c r="B29" s="19" t="s">
        <v>161</v>
      </c>
      <c r="C29" s="4">
        <v>-3429</v>
      </c>
      <c r="D29" s="26">
        <v>-3997</v>
      </c>
      <c r="E29" s="30"/>
      <c r="F29" s="4">
        <v>-3429</v>
      </c>
      <c r="G29" s="26">
        <v>-3997</v>
      </c>
      <c r="H29" s="50"/>
    </row>
    <row r="30" spans="2:8" s="1" customFormat="1" ht="15.75" customHeight="1" x14ac:dyDescent="0.3">
      <c r="B30" s="19" t="s">
        <v>162</v>
      </c>
      <c r="C30" s="4">
        <v>2573</v>
      </c>
      <c r="D30" s="26">
        <v>4673</v>
      </c>
      <c r="E30" s="30"/>
      <c r="F30" s="4">
        <v>2573</v>
      </c>
      <c r="G30" s="26">
        <v>4673</v>
      </c>
      <c r="H30" s="50"/>
    </row>
    <row r="31" spans="2:8" s="1" customFormat="1" ht="15.75" customHeight="1" x14ac:dyDescent="0.3">
      <c r="B31" s="19" t="s">
        <v>121</v>
      </c>
      <c r="C31" s="4">
        <v>-5980</v>
      </c>
      <c r="D31" s="26">
        <v>-12729</v>
      </c>
      <c r="E31" s="4"/>
      <c r="F31" s="4">
        <v>-5980</v>
      </c>
      <c r="G31" s="26">
        <v>-12729</v>
      </c>
      <c r="H31" s="50"/>
    </row>
    <row r="32" spans="2:8" s="1" customFormat="1" ht="15.75" customHeight="1" x14ac:dyDescent="0.3">
      <c r="B32" s="55" t="s">
        <v>90</v>
      </c>
      <c r="C32" s="4">
        <v>91</v>
      </c>
      <c r="D32" s="26">
        <v>-410</v>
      </c>
      <c r="E32" s="4"/>
      <c r="F32" s="4">
        <v>91</v>
      </c>
      <c r="G32" s="26">
        <v>-410</v>
      </c>
      <c r="H32" s="50"/>
    </row>
    <row r="33" spans="2:8" s="1" customFormat="1" ht="14.5" thickBot="1" x14ac:dyDescent="0.35">
      <c r="B33" s="96" t="s">
        <v>3</v>
      </c>
      <c r="C33" s="102">
        <v>146699</v>
      </c>
      <c r="D33" s="139">
        <v>153682</v>
      </c>
      <c r="E33" s="100"/>
      <c r="F33" s="102">
        <v>146699</v>
      </c>
      <c r="G33" s="130">
        <v>153682</v>
      </c>
      <c r="H33" s="50"/>
    </row>
    <row r="34" spans="2:8" s="1" customFormat="1" ht="14.5" thickTop="1" x14ac:dyDescent="0.3">
      <c r="B34" s="96"/>
      <c r="C34" s="100"/>
      <c r="D34" s="51"/>
      <c r="E34" s="100"/>
      <c r="F34" s="100"/>
      <c r="G34" s="51"/>
    </row>
    <row r="35" spans="2:8" s="1" customFormat="1" ht="14" x14ac:dyDescent="0.3">
      <c r="B35" s="1" t="s">
        <v>122</v>
      </c>
      <c r="C35" s="101">
        <v>0.85903929824150471</v>
      </c>
      <c r="D35" s="136">
        <v>0.90915114263572316</v>
      </c>
      <c r="E35" s="52"/>
      <c r="F35" s="101">
        <v>0.85903929824150471</v>
      </c>
      <c r="G35" s="136">
        <v>0.90915114263572316</v>
      </c>
    </row>
    <row r="36" spans="2:8" s="1" customFormat="1" ht="14" x14ac:dyDescent="0.3">
      <c r="B36" s="1" t="s">
        <v>119</v>
      </c>
      <c r="C36" s="4">
        <v>170771</v>
      </c>
      <c r="D36" s="26">
        <v>169039</v>
      </c>
      <c r="E36" s="53"/>
      <c r="F36" s="4">
        <v>170771</v>
      </c>
      <c r="G36" s="26">
        <v>169039</v>
      </c>
    </row>
    <row r="37" spans="2:8" s="1" customFormat="1" ht="14" x14ac:dyDescent="0.3">
      <c r="C37" s="53"/>
      <c r="D37" s="53"/>
      <c r="E37" s="53"/>
      <c r="F37" s="53"/>
      <c r="G37" s="53"/>
    </row>
    <row r="38" spans="2:8" s="1" customFormat="1" ht="14" x14ac:dyDescent="0.3">
      <c r="C38" s="53"/>
      <c r="D38" s="53"/>
      <c r="E38" s="53"/>
      <c r="F38" s="137"/>
      <c r="G38" s="53"/>
    </row>
    <row r="39" spans="2:8" s="1" customFormat="1" ht="14" x14ac:dyDescent="0.3">
      <c r="B39" s="9" t="s">
        <v>123</v>
      </c>
      <c r="C39" s="53"/>
      <c r="D39" s="53"/>
      <c r="E39" s="53"/>
      <c r="F39" s="53"/>
      <c r="G39" s="53"/>
    </row>
    <row r="40" spans="2:8" s="1" customFormat="1" ht="14" x14ac:dyDescent="0.3">
      <c r="B40" s="12"/>
      <c r="C40" s="49"/>
      <c r="D40" s="26"/>
      <c r="E40" s="49"/>
      <c r="F40" s="49"/>
      <c r="G40" s="26"/>
    </row>
    <row r="41" spans="2:8" s="1" customFormat="1" ht="15.75" customHeight="1" x14ac:dyDescent="0.3">
      <c r="B41" s="83" t="s">
        <v>124</v>
      </c>
      <c r="C41" s="54"/>
      <c r="D41" s="54"/>
      <c r="E41" s="54"/>
      <c r="F41" s="54"/>
      <c r="G41" s="54"/>
    </row>
    <row r="42" spans="2:8" s="1" customFormat="1" ht="15.75" customHeight="1" x14ac:dyDescent="0.3">
      <c r="B42" s="37" t="s">
        <v>88</v>
      </c>
      <c r="C42" s="49">
        <v>109</v>
      </c>
      <c r="D42" s="26">
        <v>1650</v>
      </c>
      <c r="E42" s="4"/>
      <c r="F42" s="49">
        <v>109</v>
      </c>
      <c r="G42" s="26">
        <v>1650</v>
      </c>
      <c r="H42" s="50"/>
    </row>
    <row r="43" spans="2:8" s="1" customFormat="1" ht="15.75" customHeight="1" x14ac:dyDescent="0.3">
      <c r="B43" s="37" t="s">
        <v>89</v>
      </c>
      <c r="C43" s="4">
        <v>2152</v>
      </c>
      <c r="D43" s="26">
        <v>1565</v>
      </c>
      <c r="E43" s="4"/>
      <c r="F43" s="4">
        <v>2152</v>
      </c>
      <c r="G43" s="26">
        <v>1565</v>
      </c>
      <c r="H43" s="50"/>
    </row>
    <row r="44" spans="2:8" s="1" customFormat="1" ht="15.75" customHeight="1" x14ac:dyDescent="0.3">
      <c r="B44" s="37" t="s">
        <v>78</v>
      </c>
      <c r="C44" s="38">
        <v>2479</v>
      </c>
      <c r="D44" s="38">
        <v>3764</v>
      </c>
      <c r="E44" s="30"/>
      <c r="F44" s="38">
        <v>2479</v>
      </c>
      <c r="G44" s="26">
        <v>3764</v>
      </c>
      <c r="H44" s="50"/>
    </row>
    <row r="45" spans="2:8" s="1" customFormat="1" ht="14.5" thickBot="1" x14ac:dyDescent="0.35">
      <c r="B45" s="97" t="s">
        <v>125</v>
      </c>
      <c r="C45" s="102">
        <v>4740</v>
      </c>
      <c r="D45" s="130">
        <v>6979</v>
      </c>
      <c r="E45" s="100"/>
      <c r="F45" s="102">
        <v>4740</v>
      </c>
      <c r="G45" s="130">
        <v>6979</v>
      </c>
      <c r="H45" s="50"/>
    </row>
    <row r="46" spans="2:8" s="1" customFormat="1" ht="14.5" thickTop="1" x14ac:dyDescent="0.3">
      <c r="B46" s="84"/>
      <c r="C46" s="49"/>
      <c r="D46" s="26"/>
      <c r="E46" s="49"/>
      <c r="F46" s="49"/>
      <c r="G46" s="26"/>
    </row>
    <row r="47" spans="2:8" s="1" customFormat="1" ht="14" x14ac:dyDescent="0.3">
      <c r="B47" s="84"/>
      <c r="C47" s="49"/>
      <c r="D47" s="26"/>
      <c r="E47" s="49"/>
      <c r="F47" s="49"/>
      <c r="G47" s="26"/>
    </row>
    <row r="48" spans="2:8" s="1" customFormat="1" ht="16" x14ac:dyDescent="0.3">
      <c r="B48" s="62" t="s">
        <v>138</v>
      </c>
      <c r="C48" s="56"/>
      <c r="D48" s="56"/>
      <c r="E48" s="56"/>
      <c r="F48" s="56"/>
      <c r="G48" s="56"/>
    </row>
    <row r="49" spans="1:8" s="1" customFormat="1" ht="14" x14ac:dyDescent="0.3">
      <c r="B49" s="37" t="s">
        <v>126</v>
      </c>
      <c r="C49" s="49">
        <v>5666</v>
      </c>
      <c r="D49" s="26">
        <v>7622</v>
      </c>
      <c r="E49" s="4"/>
      <c r="F49" s="49">
        <v>5666</v>
      </c>
      <c r="G49" s="26">
        <v>7622</v>
      </c>
      <c r="H49" s="50"/>
    </row>
    <row r="50" spans="1:8" s="1" customFormat="1" ht="14" x14ac:dyDescent="0.3">
      <c r="B50" s="37" t="s">
        <v>127</v>
      </c>
      <c r="C50" s="4">
        <v>1751</v>
      </c>
      <c r="D50" s="26">
        <v>4570</v>
      </c>
      <c r="E50" s="4"/>
      <c r="F50" s="4">
        <v>1751</v>
      </c>
      <c r="G50" s="26">
        <v>4570</v>
      </c>
      <c r="H50" s="50"/>
    </row>
    <row r="51" spans="1:8" s="1" customFormat="1" ht="14" x14ac:dyDescent="0.3">
      <c r="B51" s="37" t="s">
        <v>137</v>
      </c>
      <c r="C51" s="38">
        <v>2279</v>
      </c>
      <c r="D51" s="38">
        <v>2618</v>
      </c>
      <c r="E51" s="30"/>
      <c r="F51" s="38">
        <v>2279</v>
      </c>
      <c r="G51" s="26">
        <v>2618</v>
      </c>
      <c r="H51" s="50"/>
    </row>
    <row r="52" spans="1:8" s="1" customFormat="1" ht="14.5" thickBot="1" x14ac:dyDescent="0.35">
      <c r="B52" s="98" t="s">
        <v>128</v>
      </c>
      <c r="C52" s="102">
        <v>9696</v>
      </c>
      <c r="D52" s="130">
        <v>14810</v>
      </c>
      <c r="E52" s="100"/>
      <c r="F52" s="102">
        <v>9696</v>
      </c>
      <c r="G52" s="130">
        <v>14810</v>
      </c>
      <c r="H52" s="50"/>
    </row>
    <row r="53" spans="1:8" s="1" customFormat="1" ht="14.5" thickTop="1" x14ac:dyDescent="0.3">
      <c r="B53" s="96"/>
      <c r="C53" s="54"/>
      <c r="D53" s="54"/>
      <c r="E53" s="54"/>
      <c r="F53" s="54"/>
      <c r="G53" s="54"/>
    </row>
    <row r="54" spans="1:8" s="1" customFormat="1" ht="14" x14ac:dyDescent="0.3">
      <c r="B54" s="96"/>
      <c r="C54" s="54"/>
      <c r="D54" s="54"/>
      <c r="E54" s="54"/>
      <c r="F54" s="54"/>
      <c r="G54" s="54"/>
    </row>
    <row r="55" spans="1:8" s="11" customFormat="1" ht="36" customHeight="1" x14ac:dyDescent="0.25">
      <c r="A55" s="134"/>
      <c r="B55" s="367" t="s">
        <v>164</v>
      </c>
      <c r="C55" s="367"/>
      <c r="D55" s="367"/>
      <c r="E55" s="367"/>
      <c r="F55" s="367"/>
      <c r="G55" s="367"/>
    </row>
    <row r="56" spans="1:8" s="11" customFormat="1" ht="17.25" customHeight="1" x14ac:dyDescent="0.25">
      <c r="A56" s="134"/>
      <c r="B56" s="367" t="s">
        <v>145</v>
      </c>
      <c r="C56" s="367"/>
      <c r="D56" s="367"/>
      <c r="E56" s="367"/>
      <c r="F56" s="367"/>
      <c r="G56" s="367"/>
    </row>
    <row r="57" spans="1:8" ht="12.5" x14ac:dyDescent="0.25">
      <c r="B57" s="133"/>
      <c r="C57" s="56"/>
      <c r="D57" s="56"/>
      <c r="E57" s="56"/>
      <c r="F57" s="56"/>
      <c r="G57" s="56"/>
    </row>
    <row r="58" spans="1:8" ht="12.5" x14ac:dyDescent="0.25">
      <c r="B58" s="133"/>
      <c r="C58" s="56"/>
      <c r="D58" s="56"/>
      <c r="E58" s="56"/>
      <c r="F58" s="56"/>
      <c r="G58" s="56"/>
    </row>
    <row r="59" spans="1:8" ht="12.5" x14ac:dyDescent="0.25">
      <c r="B59" s="133"/>
      <c r="C59" s="56"/>
      <c r="D59" s="56"/>
      <c r="E59" s="56"/>
      <c r="F59" s="56"/>
      <c r="G59" s="56"/>
    </row>
  </sheetData>
  <mergeCells count="7">
    <mergeCell ref="B55:G55"/>
    <mergeCell ref="B56:G56"/>
    <mergeCell ref="B2:G2"/>
    <mergeCell ref="B3:G3"/>
    <mergeCell ref="B4:G4"/>
    <mergeCell ref="C6:D6"/>
    <mergeCell ref="F6:G6"/>
  </mergeCells>
  <printOptions horizontalCentered="1"/>
  <pageMargins left="0.25" right="0.25" top="0.25" bottom="0.25" header="0.4" footer="0.5"/>
  <pageSetup scale="76"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43"/>
  <sheetViews>
    <sheetView zoomScale="70" zoomScaleNormal="70" workbookViewId="0">
      <selection activeCell="A35" sqref="A35:K35"/>
    </sheetView>
  </sheetViews>
  <sheetFormatPr defaultRowHeight="12.5" x14ac:dyDescent="0.25"/>
  <cols>
    <col min="1" max="4" width="24.7265625" customWidth="1"/>
    <col min="5" max="11" width="20.81640625" customWidth="1"/>
  </cols>
  <sheetData>
    <row r="1" spans="1:11" x14ac:dyDescent="0.25">
      <c r="A1" s="140"/>
      <c r="B1" s="140"/>
      <c r="C1" s="141"/>
      <c r="D1" s="140"/>
      <c r="E1" s="140"/>
      <c r="F1" s="140"/>
      <c r="G1" s="140"/>
      <c r="H1" s="140"/>
      <c r="I1" s="140"/>
      <c r="J1" s="140"/>
      <c r="K1" s="142"/>
    </row>
    <row r="2" spans="1:11" ht="60" x14ac:dyDescent="0.25">
      <c r="A2" s="143" t="s">
        <v>188</v>
      </c>
      <c r="B2" s="144"/>
      <c r="C2" s="144"/>
      <c r="D2" s="144"/>
      <c r="E2" s="144"/>
      <c r="F2" s="144"/>
      <c r="G2" s="144"/>
      <c r="H2" s="144"/>
      <c r="I2" s="144"/>
      <c r="J2" s="144"/>
      <c r="K2" s="144"/>
    </row>
    <row r="3" spans="1:11" x14ac:dyDescent="0.25">
      <c r="A3" s="140"/>
      <c r="B3" s="140"/>
      <c r="C3" s="141"/>
      <c r="D3" s="140"/>
      <c r="E3" s="140"/>
      <c r="F3" s="140"/>
      <c r="G3" s="140"/>
      <c r="H3" s="140"/>
      <c r="I3" s="140"/>
      <c r="J3" s="140"/>
      <c r="K3" s="142"/>
    </row>
    <row r="4" spans="1:11" ht="16" x14ac:dyDescent="0.3">
      <c r="A4" s="145" t="s">
        <v>189</v>
      </c>
      <c r="B4" s="146"/>
      <c r="C4" s="147"/>
      <c r="D4" s="146"/>
      <c r="E4" s="146"/>
      <c r="F4" s="146"/>
      <c r="G4" s="146"/>
      <c r="H4" s="146"/>
      <c r="I4" s="146"/>
      <c r="J4" s="146"/>
      <c r="K4" s="148"/>
    </row>
    <row r="5" spans="1:11" ht="26.5" x14ac:dyDescent="0.25">
      <c r="A5" s="149" t="s">
        <v>190</v>
      </c>
      <c r="B5" s="150" t="s">
        <v>191</v>
      </c>
      <c r="C5" s="150" t="s">
        <v>192</v>
      </c>
      <c r="D5" s="151" t="s">
        <v>193</v>
      </c>
      <c r="E5" s="152" t="s">
        <v>194</v>
      </c>
      <c r="F5" s="153" t="s">
        <v>195</v>
      </c>
      <c r="G5" s="154" t="s">
        <v>196</v>
      </c>
      <c r="H5" s="154" t="s">
        <v>197</v>
      </c>
      <c r="I5" s="155" t="s">
        <v>198</v>
      </c>
      <c r="J5" s="156" t="s">
        <v>199</v>
      </c>
      <c r="K5" s="157" t="s">
        <v>200</v>
      </c>
    </row>
    <row r="6" spans="1:11" ht="14" x14ac:dyDescent="0.25">
      <c r="A6" s="158" t="s">
        <v>201</v>
      </c>
      <c r="B6" s="159" t="s">
        <v>202</v>
      </c>
      <c r="C6" s="160" t="s">
        <v>203</v>
      </c>
      <c r="D6" s="161">
        <v>46268.34</v>
      </c>
      <c r="E6" s="162">
        <v>0.82115502739021973</v>
      </c>
      <c r="F6" s="163" t="s">
        <v>204</v>
      </c>
      <c r="G6" s="164" t="s">
        <v>205</v>
      </c>
      <c r="H6" s="164">
        <v>2023</v>
      </c>
      <c r="I6" s="165">
        <v>19838445.700000003</v>
      </c>
      <c r="J6" s="166">
        <v>0.79694267530243035</v>
      </c>
      <c r="K6" s="167">
        <v>4.9851737065237101E-2</v>
      </c>
    </row>
    <row r="7" spans="1:11" ht="14" x14ac:dyDescent="0.25">
      <c r="A7" s="158" t="s">
        <v>206</v>
      </c>
      <c r="B7" s="159" t="s">
        <v>207</v>
      </c>
      <c r="C7" s="160" t="s">
        <v>203</v>
      </c>
      <c r="D7" s="168">
        <v>58946</v>
      </c>
      <c r="E7" s="169">
        <v>0.71266922267838362</v>
      </c>
      <c r="F7" s="163" t="s">
        <v>208</v>
      </c>
      <c r="G7" s="164" t="s">
        <v>209</v>
      </c>
      <c r="H7" s="164">
        <v>2024</v>
      </c>
      <c r="I7" s="170">
        <v>19518573</v>
      </c>
      <c r="J7" s="166">
        <v>0.23641583378583558</v>
      </c>
      <c r="K7" s="167" t="s">
        <v>210</v>
      </c>
    </row>
    <row r="8" spans="1:11" ht="14" x14ac:dyDescent="0.25">
      <c r="A8" s="158" t="s">
        <v>211</v>
      </c>
      <c r="B8" s="159" t="s">
        <v>212</v>
      </c>
      <c r="C8" s="160" t="s">
        <v>213</v>
      </c>
      <c r="D8" s="168">
        <v>54664</v>
      </c>
      <c r="E8" s="169">
        <v>1</v>
      </c>
      <c r="F8" s="163" t="s">
        <v>208</v>
      </c>
      <c r="G8" s="164" t="s">
        <v>214</v>
      </c>
      <c r="H8" s="164">
        <v>2022</v>
      </c>
      <c r="I8" s="170">
        <v>2336756.5</v>
      </c>
      <c r="J8" s="166">
        <v>0.86679756320352586</v>
      </c>
      <c r="K8" s="167">
        <v>6.9068493015853383E-2</v>
      </c>
    </row>
    <row r="9" spans="1:11" x14ac:dyDescent="0.25">
      <c r="A9" s="158" t="s">
        <v>215</v>
      </c>
      <c r="B9" s="159" t="s">
        <v>216</v>
      </c>
      <c r="C9" s="160" t="s">
        <v>217</v>
      </c>
      <c r="D9" s="168">
        <v>251635</v>
      </c>
      <c r="E9" s="169">
        <v>0.94458640491187629</v>
      </c>
      <c r="F9" s="163" t="s">
        <v>218</v>
      </c>
      <c r="G9" s="164" t="s">
        <v>219</v>
      </c>
      <c r="H9" s="164">
        <v>2022</v>
      </c>
      <c r="I9" s="170">
        <v>21326661.259999998</v>
      </c>
      <c r="J9" s="169">
        <v>0.88369053528756869</v>
      </c>
      <c r="K9" s="167" t="s">
        <v>220</v>
      </c>
    </row>
    <row r="10" spans="1:11" ht="14" x14ac:dyDescent="0.25">
      <c r="A10" s="158" t="s">
        <v>221</v>
      </c>
      <c r="B10" s="159" t="s">
        <v>222</v>
      </c>
      <c r="C10" s="160" t="s">
        <v>223</v>
      </c>
      <c r="D10" s="168">
        <v>134573</v>
      </c>
      <c r="E10" s="169">
        <v>2.8259754928551789E-2</v>
      </c>
      <c r="F10" s="163" t="s">
        <v>204</v>
      </c>
      <c r="G10" s="164" t="s">
        <v>209</v>
      </c>
      <c r="H10" s="164">
        <v>2024</v>
      </c>
      <c r="I10" s="170">
        <v>60753393.399999991</v>
      </c>
      <c r="J10" s="166">
        <v>0.52835161632304806</v>
      </c>
      <c r="K10" s="167" t="s">
        <v>220</v>
      </c>
    </row>
    <row r="11" spans="1:11" x14ac:dyDescent="0.25">
      <c r="A11" s="158" t="s">
        <v>224</v>
      </c>
      <c r="B11" s="159" t="s">
        <v>222</v>
      </c>
      <c r="C11" s="160" t="s">
        <v>225</v>
      </c>
      <c r="D11" s="168">
        <v>48337</v>
      </c>
      <c r="E11" s="169">
        <v>0.96276144568343092</v>
      </c>
      <c r="F11" s="163" t="s">
        <v>204</v>
      </c>
      <c r="G11" s="164" t="s">
        <v>205</v>
      </c>
      <c r="H11" s="164">
        <v>2023</v>
      </c>
      <c r="I11" s="170">
        <v>17655086</v>
      </c>
      <c r="J11" s="166">
        <v>0.86364065289741443</v>
      </c>
      <c r="K11" s="167">
        <v>7.9591229405509556E-2</v>
      </c>
    </row>
    <row r="12" spans="1:11" x14ac:dyDescent="0.25">
      <c r="A12" s="158" t="s">
        <v>226</v>
      </c>
      <c r="B12" s="159" t="s">
        <v>227</v>
      </c>
      <c r="C12" s="160" t="s">
        <v>223</v>
      </c>
      <c r="D12" s="168">
        <v>65228</v>
      </c>
      <c r="E12" s="169">
        <v>0.22758631262647944</v>
      </c>
      <c r="F12" s="163" t="s">
        <v>228</v>
      </c>
      <c r="G12" s="164" t="s">
        <v>209</v>
      </c>
      <c r="H12" s="164">
        <v>2023</v>
      </c>
      <c r="I12" s="170">
        <v>57237437.24000001</v>
      </c>
      <c r="J12" s="166">
        <v>0.56074407848523011</v>
      </c>
      <c r="K12" s="167" t="s">
        <v>220</v>
      </c>
    </row>
    <row r="13" spans="1:11" x14ac:dyDescent="0.25">
      <c r="A13" s="158" t="s">
        <v>229</v>
      </c>
      <c r="B13" s="159" t="s">
        <v>230</v>
      </c>
      <c r="C13" s="160" t="s">
        <v>231</v>
      </c>
      <c r="D13" s="168">
        <v>506700</v>
      </c>
      <c r="E13" s="169">
        <v>0.9379988158673771</v>
      </c>
      <c r="F13" s="163" t="s">
        <v>232</v>
      </c>
      <c r="G13" s="164" t="s">
        <v>205</v>
      </c>
      <c r="H13" s="164">
        <v>2022</v>
      </c>
      <c r="I13" s="170">
        <v>12114801.74</v>
      </c>
      <c r="J13" s="166">
        <v>0.62757021725722439</v>
      </c>
      <c r="K13" s="171" t="s">
        <v>233</v>
      </c>
    </row>
    <row r="14" spans="1:11" x14ac:dyDescent="0.25">
      <c r="A14" s="158" t="s">
        <v>234</v>
      </c>
      <c r="B14" s="159" t="s">
        <v>235</v>
      </c>
      <c r="C14" s="160" t="s">
        <v>236</v>
      </c>
      <c r="D14" s="168">
        <v>98859</v>
      </c>
      <c r="E14" s="169">
        <v>0.97329529936576331</v>
      </c>
      <c r="F14" s="163" t="s">
        <v>237</v>
      </c>
      <c r="G14" s="164" t="s">
        <v>214</v>
      </c>
      <c r="H14" s="164">
        <v>2022</v>
      </c>
      <c r="I14" s="170">
        <v>10338302</v>
      </c>
      <c r="J14" s="166">
        <v>0.52067592912608973</v>
      </c>
      <c r="K14" s="172">
        <v>7.0429167188190089E-2</v>
      </c>
    </row>
    <row r="15" spans="1:11" ht="14" x14ac:dyDescent="0.25">
      <c r="A15" s="158" t="s">
        <v>238</v>
      </c>
      <c r="B15" s="159" t="s">
        <v>239</v>
      </c>
      <c r="C15" s="160" t="s">
        <v>213</v>
      </c>
      <c r="D15" s="168">
        <v>101400</v>
      </c>
      <c r="E15" s="169">
        <v>0.77025641025641023</v>
      </c>
      <c r="F15" s="163" t="s">
        <v>208</v>
      </c>
      <c r="G15" s="164" t="s">
        <v>214</v>
      </c>
      <c r="H15" s="164">
        <v>2023</v>
      </c>
      <c r="I15" s="170">
        <v>22327078.5</v>
      </c>
      <c r="J15" s="166">
        <v>0.32230167104039159</v>
      </c>
      <c r="K15" s="167">
        <v>6.0074067678589922E-2</v>
      </c>
    </row>
    <row r="16" spans="1:11" ht="37.5" x14ac:dyDescent="0.25">
      <c r="A16" s="158" t="s">
        <v>240</v>
      </c>
      <c r="B16" s="159" t="s">
        <v>241</v>
      </c>
      <c r="C16" s="160" t="s">
        <v>242</v>
      </c>
      <c r="D16" s="168">
        <v>1069548</v>
      </c>
      <c r="E16" s="169">
        <v>0.87439834397334204</v>
      </c>
      <c r="F16" s="163" t="s">
        <v>208</v>
      </c>
      <c r="G16" s="164" t="s">
        <v>214</v>
      </c>
      <c r="H16" s="164">
        <v>2026</v>
      </c>
      <c r="I16" s="173">
        <v>55000000</v>
      </c>
      <c r="J16" s="169">
        <v>0.2592291321818182</v>
      </c>
      <c r="K16" s="174">
        <v>4.9599999999999998E-2</v>
      </c>
    </row>
    <row r="17" spans="1:11" x14ac:dyDescent="0.25">
      <c r="A17" s="175" t="s">
        <v>243</v>
      </c>
      <c r="B17" s="176"/>
      <c r="C17" s="177"/>
      <c r="D17" s="178">
        <v>1424104.4</v>
      </c>
      <c r="E17" s="179">
        <v>0.949115247449555</v>
      </c>
      <c r="F17" s="180"/>
      <c r="G17" s="180"/>
      <c r="H17" s="181"/>
      <c r="I17" s="182">
        <v>28377320.427999999</v>
      </c>
      <c r="J17" s="183">
        <v>0.38410169683410811</v>
      </c>
      <c r="K17" s="184">
        <v>9.7006799038143507E-2</v>
      </c>
    </row>
    <row r="18" spans="1:11" x14ac:dyDescent="0.25">
      <c r="A18" s="185" t="s">
        <v>244</v>
      </c>
      <c r="B18" s="186"/>
      <c r="C18" s="187"/>
      <c r="D18" s="188">
        <v>3860.2627399999997</v>
      </c>
      <c r="E18" s="189">
        <v>0.87403368818361826</v>
      </c>
      <c r="F18" s="186"/>
      <c r="G18" s="186"/>
      <c r="H18" s="186"/>
      <c r="I18" s="190">
        <v>326823.85576800001</v>
      </c>
      <c r="J18" s="189">
        <v>0.50815706865100851</v>
      </c>
      <c r="K18" s="191" t="s">
        <v>210</v>
      </c>
    </row>
    <row r="19" spans="1:11" ht="14" x14ac:dyDescent="0.25">
      <c r="A19" s="192"/>
      <c r="B19" s="193"/>
      <c r="C19" s="192"/>
      <c r="D19" s="194"/>
      <c r="E19" s="195"/>
      <c r="F19" s="193"/>
      <c r="G19" s="193"/>
      <c r="H19" s="193"/>
      <c r="I19" s="196"/>
      <c r="J19" s="195"/>
      <c r="K19" s="197"/>
    </row>
    <row r="20" spans="1:11" ht="14.5" x14ac:dyDescent="0.3">
      <c r="A20" s="145" t="s">
        <v>245</v>
      </c>
      <c r="B20" s="146"/>
      <c r="C20" s="147"/>
      <c r="D20" s="146"/>
      <c r="E20" s="146"/>
      <c r="F20" s="146"/>
      <c r="G20" s="146"/>
      <c r="H20" s="146"/>
      <c r="I20" s="146"/>
      <c r="J20" s="146"/>
      <c r="K20" s="148"/>
    </row>
    <row r="21" spans="1:11" x14ac:dyDescent="0.25">
      <c r="A21" s="158" t="s">
        <v>246</v>
      </c>
      <c r="B21" s="379" t="s">
        <v>247</v>
      </c>
      <c r="C21" s="379"/>
      <c r="D21" s="379"/>
      <c r="E21" s="379"/>
      <c r="F21" s="379"/>
      <c r="G21" s="379"/>
      <c r="H21" s="379"/>
      <c r="I21" s="379"/>
      <c r="J21" s="379"/>
      <c r="K21" s="380"/>
    </row>
    <row r="22" spans="1:11" x14ac:dyDescent="0.25">
      <c r="A22" s="158" t="s">
        <v>248</v>
      </c>
      <c r="B22" s="375" t="s">
        <v>249</v>
      </c>
      <c r="C22" s="375"/>
      <c r="D22" s="375"/>
      <c r="E22" s="375"/>
      <c r="F22" s="375"/>
      <c r="G22" s="375"/>
      <c r="H22" s="375"/>
      <c r="I22" s="375"/>
      <c r="J22" s="375"/>
      <c r="K22" s="376"/>
    </row>
    <row r="23" spans="1:11" x14ac:dyDescent="0.25">
      <c r="A23" s="158" t="s">
        <v>250</v>
      </c>
      <c r="B23" s="381" t="s">
        <v>251</v>
      </c>
      <c r="C23" s="381"/>
      <c r="D23" s="381"/>
      <c r="E23" s="381"/>
      <c r="F23" s="381"/>
      <c r="G23" s="381"/>
      <c r="H23" s="381"/>
      <c r="I23" s="381"/>
      <c r="J23" s="381"/>
      <c r="K23" s="382"/>
    </row>
    <row r="24" spans="1:11" x14ac:dyDescent="0.25">
      <c r="A24" s="158" t="s">
        <v>215</v>
      </c>
      <c r="B24" s="375" t="s">
        <v>252</v>
      </c>
      <c r="C24" s="375"/>
      <c r="D24" s="375"/>
      <c r="E24" s="375"/>
      <c r="F24" s="375"/>
      <c r="G24" s="375"/>
      <c r="H24" s="375"/>
      <c r="I24" s="375"/>
      <c r="J24" s="375"/>
      <c r="K24" s="376"/>
    </row>
    <row r="25" spans="1:11" x14ac:dyDescent="0.25">
      <c r="A25" s="158" t="s">
        <v>253</v>
      </c>
      <c r="B25" s="375" t="s">
        <v>254</v>
      </c>
      <c r="C25" s="375"/>
      <c r="D25" s="375"/>
      <c r="E25" s="375"/>
      <c r="F25" s="375"/>
      <c r="G25" s="375"/>
      <c r="H25" s="375"/>
      <c r="I25" s="375"/>
      <c r="J25" s="375"/>
      <c r="K25" s="376"/>
    </row>
    <row r="26" spans="1:11" x14ac:dyDescent="0.25">
      <c r="A26" s="158" t="s">
        <v>224</v>
      </c>
      <c r="B26" s="375" t="s">
        <v>255</v>
      </c>
      <c r="C26" s="375"/>
      <c r="D26" s="375"/>
      <c r="E26" s="375"/>
      <c r="F26" s="375"/>
      <c r="G26" s="375"/>
      <c r="H26" s="375"/>
      <c r="I26" s="375"/>
      <c r="J26" s="375"/>
      <c r="K26" s="376"/>
    </row>
    <row r="27" spans="1:11" x14ac:dyDescent="0.25">
      <c r="A27" s="158" t="s">
        <v>226</v>
      </c>
      <c r="B27" s="375" t="s">
        <v>256</v>
      </c>
      <c r="C27" s="375"/>
      <c r="D27" s="375"/>
      <c r="E27" s="375"/>
      <c r="F27" s="375"/>
      <c r="G27" s="375"/>
      <c r="H27" s="375"/>
      <c r="I27" s="375"/>
      <c r="J27" s="375"/>
      <c r="K27" s="376"/>
    </row>
    <row r="28" spans="1:11" x14ac:dyDescent="0.25">
      <c r="A28" s="158" t="s">
        <v>229</v>
      </c>
      <c r="B28" s="375" t="s">
        <v>257</v>
      </c>
      <c r="C28" s="375"/>
      <c r="D28" s="375"/>
      <c r="E28" s="375"/>
      <c r="F28" s="375"/>
      <c r="G28" s="375"/>
      <c r="H28" s="375"/>
      <c r="I28" s="375"/>
      <c r="J28" s="375"/>
      <c r="K28" s="376"/>
    </row>
    <row r="29" spans="1:11" x14ac:dyDescent="0.25">
      <c r="A29" s="158" t="s">
        <v>234</v>
      </c>
      <c r="B29" s="375" t="s">
        <v>258</v>
      </c>
      <c r="C29" s="375"/>
      <c r="D29" s="375"/>
      <c r="E29" s="375"/>
      <c r="F29" s="375"/>
      <c r="G29" s="375"/>
      <c r="H29" s="375"/>
      <c r="I29" s="375"/>
      <c r="J29" s="375"/>
      <c r="K29" s="376"/>
    </row>
    <row r="30" spans="1:11" x14ac:dyDescent="0.25">
      <c r="A30" s="158" t="s">
        <v>259</v>
      </c>
      <c r="B30" s="375" t="s">
        <v>260</v>
      </c>
      <c r="C30" s="375"/>
      <c r="D30" s="375"/>
      <c r="E30" s="375"/>
      <c r="F30" s="375"/>
      <c r="G30" s="375"/>
      <c r="H30" s="375"/>
      <c r="I30" s="375"/>
      <c r="J30" s="375"/>
      <c r="K30" s="376"/>
    </row>
    <row r="31" spans="1:11" x14ac:dyDescent="0.25">
      <c r="A31" s="158" t="s">
        <v>240</v>
      </c>
      <c r="B31" s="375" t="s">
        <v>261</v>
      </c>
      <c r="C31" s="375"/>
      <c r="D31" s="375"/>
      <c r="E31" s="375"/>
      <c r="F31" s="375"/>
      <c r="G31" s="375"/>
      <c r="H31" s="375"/>
      <c r="I31" s="375"/>
      <c r="J31" s="375"/>
      <c r="K31" s="376"/>
    </row>
    <row r="32" spans="1:11" ht="37.5" x14ac:dyDescent="0.25">
      <c r="A32" s="198" t="s">
        <v>243</v>
      </c>
      <c r="B32" s="377" t="s">
        <v>262</v>
      </c>
      <c r="C32" s="377"/>
      <c r="D32" s="377"/>
      <c r="E32" s="377"/>
      <c r="F32" s="377"/>
      <c r="G32" s="377"/>
      <c r="H32" s="377"/>
      <c r="I32" s="377"/>
      <c r="J32" s="377"/>
      <c r="K32" s="378"/>
    </row>
    <row r="33" spans="1:11" x14ac:dyDescent="0.25">
      <c r="A33" s="199"/>
      <c r="B33" s="200"/>
      <c r="C33" s="200"/>
      <c r="D33" s="200"/>
      <c r="E33" s="200"/>
      <c r="F33" s="200"/>
      <c r="G33" s="200"/>
      <c r="H33" s="200"/>
      <c r="I33" s="200"/>
      <c r="J33" s="200"/>
      <c r="K33" s="200"/>
    </row>
    <row r="34" spans="1:11" x14ac:dyDescent="0.25">
      <c r="A34" s="373" t="s">
        <v>263</v>
      </c>
      <c r="B34" s="373"/>
      <c r="C34" s="373"/>
      <c r="D34" s="373"/>
      <c r="E34" s="373"/>
      <c r="F34" s="373"/>
      <c r="G34" s="373"/>
      <c r="H34" s="373"/>
      <c r="I34" s="373"/>
      <c r="J34" s="373"/>
      <c r="K34" s="373"/>
    </row>
    <row r="35" spans="1:11" x14ac:dyDescent="0.25">
      <c r="A35" s="373" t="s">
        <v>264</v>
      </c>
      <c r="B35" s="373"/>
      <c r="C35" s="373"/>
      <c r="D35" s="373"/>
      <c r="E35" s="373"/>
      <c r="F35" s="373"/>
      <c r="G35" s="373"/>
      <c r="H35" s="373"/>
      <c r="I35" s="373"/>
      <c r="J35" s="373"/>
      <c r="K35" s="373"/>
    </row>
    <row r="36" spans="1:11" x14ac:dyDescent="0.25">
      <c r="A36" s="201" t="s">
        <v>265</v>
      </c>
      <c r="B36" s="202"/>
      <c r="C36" s="202"/>
      <c r="D36" s="202"/>
      <c r="E36" s="202"/>
      <c r="F36" s="202"/>
      <c r="G36" s="202"/>
      <c r="H36" s="202"/>
      <c r="I36" s="202"/>
      <c r="J36" s="202"/>
      <c r="K36" s="202"/>
    </row>
    <row r="37" spans="1:11" x14ac:dyDescent="0.25">
      <c r="A37" s="374" t="s">
        <v>266</v>
      </c>
      <c r="B37" s="374"/>
      <c r="C37" s="374"/>
      <c r="D37" s="374"/>
      <c r="E37" s="374"/>
      <c r="F37" s="374"/>
      <c r="G37" s="374"/>
      <c r="H37" s="374"/>
      <c r="I37" s="374"/>
      <c r="J37" s="374"/>
      <c r="K37" s="374"/>
    </row>
    <row r="38" spans="1:11" x14ac:dyDescent="0.25">
      <c r="A38" s="374"/>
      <c r="B38" s="374"/>
      <c r="C38" s="374"/>
      <c r="D38" s="374"/>
      <c r="E38" s="374"/>
      <c r="F38" s="374"/>
      <c r="G38" s="374"/>
      <c r="H38" s="374"/>
      <c r="I38" s="374"/>
      <c r="J38" s="374"/>
      <c r="K38" s="374"/>
    </row>
    <row r="39" spans="1:11" x14ac:dyDescent="0.25">
      <c r="A39" s="373" t="s">
        <v>267</v>
      </c>
      <c r="B39" s="373"/>
      <c r="C39" s="373"/>
      <c r="D39" s="373"/>
      <c r="E39" s="373"/>
      <c r="F39" s="373"/>
      <c r="G39" s="373"/>
      <c r="H39" s="373"/>
      <c r="I39" s="373"/>
      <c r="J39" s="373"/>
      <c r="K39" s="203"/>
    </row>
    <row r="40" spans="1:11" x14ac:dyDescent="0.25">
      <c r="A40" s="373" t="s">
        <v>268</v>
      </c>
      <c r="B40" s="373"/>
      <c r="C40" s="373"/>
      <c r="D40" s="373"/>
      <c r="E40" s="373"/>
      <c r="F40" s="373"/>
      <c r="G40" s="373"/>
      <c r="H40" s="373"/>
      <c r="I40" s="373"/>
      <c r="J40" s="373"/>
      <c r="K40" s="204"/>
    </row>
    <row r="41" spans="1:11" x14ac:dyDescent="0.25">
      <c r="A41" s="372" t="s">
        <v>269</v>
      </c>
      <c r="B41" s="372"/>
      <c r="C41" s="372"/>
      <c r="D41" s="372"/>
      <c r="E41" s="372"/>
      <c r="F41" s="372"/>
      <c r="G41" s="372"/>
      <c r="H41" s="372"/>
      <c r="I41" s="372"/>
      <c r="J41" s="372"/>
      <c r="K41" s="204"/>
    </row>
    <row r="42" spans="1:11" x14ac:dyDescent="0.25">
      <c r="A42" s="205"/>
      <c r="B42" s="206"/>
      <c r="C42" s="206"/>
      <c r="D42" s="206"/>
      <c r="E42" s="206"/>
      <c r="F42" s="206"/>
      <c r="G42" s="206"/>
      <c r="H42" s="206"/>
      <c r="I42" s="206"/>
      <c r="J42" s="206"/>
      <c r="K42" s="206"/>
    </row>
    <row r="43" spans="1:11" x14ac:dyDescent="0.25">
      <c r="A43" s="140"/>
      <c r="B43" s="140"/>
      <c r="C43" s="141"/>
      <c r="D43" s="140"/>
      <c r="E43" s="140"/>
      <c r="F43" s="140"/>
      <c r="G43" s="140"/>
      <c r="H43" s="140"/>
      <c r="I43" s="140"/>
      <c r="J43" s="140"/>
      <c r="K43" s="142"/>
    </row>
  </sheetData>
  <mergeCells count="19">
    <mergeCell ref="B32:K32"/>
    <mergeCell ref="B21:K21"/>
    <mergeCell ref="B22:K22"/>
    <mergeCell ref="B23:K23"/>
    <mergeCell ref="B24:K24"/>
    <mergeCell ref="B25:K25"/>
    <mergeCell ref="B26:K26"/>
    <mergeCell ref="B27:K27"/>
    <mergeCell ref="B28:K28"/>
    <mergeCell ref="B29:K29"/>
    <mergeCell ref="B30:K30"/>
    <mergeCell ref="B31:K31"/>
    <mergeCell ref="A41:J41"/>
    <mergeCell ref="A34:K34"/>
    <mergeCell ref="A35:K35"/>
    <mergeCell ref="A37:K37"/>
    <mergeCell ref="A38:K38"/>
    <mergeCell ref="A39:J39"/>
    <mergeCell ref="A40:J40"/>
  </mergeCells>
  <conditionalFormatting sqref="J16 E16:H16 A7:D16 E7:K15 B17:K17 A6:K6">
    <cfRule type="expression" dxfId="23" priority="5">
      <formula>MOD(ROW(),2)=1</formula>
    </cfRule>
  </conditionalFormatting>
  <conditionalFormatting sqref="A17">
    <cfRule type="expression" dxfId="22" priority="4">
      <formula>MOD(ROW(),2)=1</formula>
    </cfRule>
  </conditionalFormatting>
  <conditionalFormatting sqref="A22:B23 A30:B31 A21:K21 A32:K32 A24:K29">
    <cfRule type="expression" dxfId="21" priority="3">
      <formula>MOD(ROW(),2)=0</formula>
    </cfRule>
  </conditionalFormatting>
  <conditionalFormatting sqref="I16">
    <cfRule type="expression" dxfId="20" priority="2">
      <formula>MOD(ROW(),2)=1</formula>
    </cfRule>
  </conditionalFormatting>
  <conditionalFormatting sqref="K16">
    <cfRule type="expression" dxfId="19" priority="1">
      <formula>MOD(ROW(),2)=1</formula>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L22"/>
  <sheetViews>
    <sheetView zoomScale="85" zoomScaleNormal="85" workbookViewId="0">
      <selection activeCell="H8" sqref="H8:L8"/>
    </sheetView>
  </sheetViews>
  <sheetFormatPr defaultRowHeight="12.5" x14ac:dyDescent="0.25"/>
  <cols>
    <col min="2" max="2" width="38.26953125" customWidth="1"/>
    <col min="3" max="6" width="15" customWidth="1"/>
    <col min="7" max="7" width="18.1796875" customWidth="1"/>
    <col min="8" max="12" width="21" customWidth="1"/>
  </cols>
  <sheetData>
    <row r="1" spans="1:12" ht="55.5" customHeight="1" x14ac:dyDescent="0.4">
      <c r="A1" s="140"/>
      <c r="B1" s="385" t="s">
        <v>270</v>
      </c>
      <c r="C1" s="385"/>
      <c r="D1" s="385"/>
      <c r="E1" s="385"/>
      <c r="F1" s="385"/>
      <c r="G1" s="385"/>
      <c r="H1" s="385"/>
      <c r="I1" s="385"/>
      <c r="J1" s="385"/>
      <c r="K1" s="385"/>
      <c r="L1" s="385"/>
    </row>
    <row r="2" spans="1:12" x14ac:dyDescent="0.25">
      <c r="A2" s="140"/>
      <c r="B2" s="140"/>
      <c r="C2" s="140"/>
      <c r="D2" s="140"/>
      <c r="E2" s="140"/>
      <c r="F2" s="140"/>
      <c r="G2" s="140"/>
      <c r="H2" s="140"/>
      <c r="I2" s="140"/>
      <c r="J2" s="140"/>
      <c r="K2" s="140"/>
      <c r="L2" s="140"/>
    </row>
    <row r="3" spans="1:12" ht="14" x14ac:dyDescent="0.3">
      <c r="A3" s="140"/>
      <c r="B3" s="207" t="s">
        <v>271</v>
      </c>
      <c r="C3" s="208"/>
      <c r="D3" s="208"/>
      <c r="E3" s="208"/>
      <c r="F3" s="208"/>
      <c r="G3" s="208"/>
      <c r="H3" s="208"/>
      <c r="I3" s="208"/>
      <c r="J3" s="208"/>
      <c r="K3" s="208"/>
      <c r="L3" s="209"/>
    </row>
    <row r="4" spans="1:12" ht="42" x14ac:dyDescent="0.3">
      <c r="A4" s="210"/>
      <c r="B4" s="211" t="s">
        <v>190</v>
      </c>
      <c r="C4" s="212" t="s">
        <v>191</v>
      </c>
      <c r="D4" s="213" t="s">
        <v>193</v>
      </c>
      <c r="E4" s="214" t="s">
        <v>194</v>
      </c>
      <c r="F4" s="212" t="s">
        <v>272</v>
      </c>
      <c r="G4" s="215" t="s">
        <v>273</v>
      </c>
      <c r="H4" s="386" t="s">
        <v>274</v>
      </c>
      <c r="I4" s="386"/>
      <c r="J4" s="386"/>
      <c r="K4" s="386"/>
      <c r="L4" s="387"/>
    </row>
    <row r="5" spans="1:12" ht="14" x14ac:dyDescent="0.25">
      <c r="A5" s="216"/>
      <c r="B5" s="217" t="s">
        <v>275</v>
      </c>
      <c r="C5" s="218" t="s">
        <v>276</v>
      </c>
      <c r="D5" s="219">
        <v>213416</v>
      </c>
      <c r="E5" s="220">
        <v>0.86551617498219435</v>
      </c>
      <c r="F5" s="221">
        <v>2021</v>
      </c>
      <c r="G5" s="222" t="s">
        <v>277</v>
      </c>
      <c r="H5" s="388" t="s">
        <v>278</v>
      </c>
      <c r="I5" s="388"/>
      <c r="J5" s="388"/>
      <c r="K5" s="388"/>
      <c r="L5" s="389"/>
    </row>
    <row r="6" spans="1:12" ht="17.5" x14ac:dyDescent="0.35">
      <c r="A6" s="223"/>
      <c r="B6" s="224" t="s">
        <v>279</v>
      </c>
      <c r="C6" s="218" t="s">
        <v>280</v>
      </c>
      <c r="D6" s="219">
        <v>410438</v>
      </c>
      <c r="E6" s="220">
        <v>0.55322362939104075</v>
      </c>
      <c r="F6" s="221">
        <v>2021</v>
      </c>
      <c r="G6" s="222" t="s">
        <v>281</v>
      </c>
      <c r="H6" s="388" t="s">
        <v>282</v>
      </c>
      <c r="I6" s="388"/>
      <c r="J6" s="388"/>
      <c r="K6" s="388"/>
      <c r="L6" s="389"/>
    </row>
    <row r="7" spans="1:12" ht="28" x14ac:dyDescent="0.25">
      <c r="A7" s="216"/>
      <c r="B7" s="224" t="s">
        <v>283</v>
      </c>
      <c r="C7" s="218" t="s">
        <v>284</v>
      </c>
      <c r="D7" s="219">
        <v>230230</v>
      </c>
      <c r="E7" s="220">
        <v>0.37483820527298789</v>
      </c>
      <c r="F7" s="221">
        <v>2022</v>
      </c>
      <c r="G7" s="222" t="s">
        <v>285</v>
      </c>
      <c r="H7" s="388" t="s">
        <v>286</v>
      </c>
      <c r="I7" s="388"/>
      <c r="J7" s="388"/>
      <c r="K7" s="388"/>
      <c r="L7" s="389"/>
    </row>
    <row r="8" spans="1:12" ht="14" x14ac:dyDescent="0.25">
      <c r="A8" s="216"/>
      <c r="B8" s="224" t="s">
        <v>287</v>
      </c>
      <c r="C8" s="218" t="s">
        <v>288</v>
      </c>
      <c r="D8" s="219">
        <v>178623</v>
      </c>
      <c r="E8" s="220">
        <v>0.69084048526785469</v>
      </c>
      <c r="F8" s="221">
        <v>2022</v>
      </c>
      <c r="G8" s="222" t="s">
        <v>289</v>
      </c>
      <c r="H8" s="388" t="s">
        <v>290</v>
      </c>
      <c r="I8" s="388"/>
      <c r="J8" s="388"/>
      <c r="K8" s="388"/>
      <c r="L8" s="389"/>
    </row>
    <row r="9" spans="1:12" ht="14" x14ac:dyDescent="0.25">
      <c r="A9" s="216"/>
      <c r="B9" s="225" t="s">
        <v>291</v>
      </c>
      <c r="C9" s="226" t="s">
        <v>235</v>
      </c>
      <c r="D9" s="227">
        <v>29800</v>
      </c>
      <c r="E9" s="228">
        <v>0</v>
      </c>
      <c r="F9" s="229">
        <v>2022</v>
      </c>
      <c r="G9" s="230" t="s">
        <v>292</v>
      </c>
      <c r="H9" s="383" t="s">
        <v>293</v>
      </c>
      <c r="I9" s="383"/>
      <c r="J9" s="383"/>
      <c r="K9" s="383"/>
      <c r="L9" s="384"/>
    </row>
    <row r="10" spans="1:12" ht="14" x14ac:dyDescent="0.25">
      <c r="A10" s="216"/>
      <c r="B10" s="231"/>
      <c r="C10" s="218"/>
      <c r="D10" s="219"/>
      <c r="E10" s="220"/>
      <c r="F10" s="221"/>
      <c r="G10" s="222"/>
      <c r="H10" s="222"/>
      <c r="I10" s="222"/>
      <c r="J10" s="232"/>
      <c r="K10" s="232"/>
      <c r="L10" s="232"/>
    </row>
    <row r="11" spans="1:12" ht="14" x14ac:dyDescent="0.3">
      <c r="A11" s="140"/>
      <c r="B11" s="207" t="s">
        <v>294</v>
      </c>
      <c r="C11" s="208"/>
      <c r="D11" s="208"/>
      <c r="E11" s="208"/>
      <c r="F11" s="208"/>
      <c r="G11" s="208"/>
      <c r="H11" s="208"/>
      <c r="I11" s="208"/>
      <c r="J11" s="208"/>
      <c r="K11" s="208"/>
      <c r="L11" s="209"/>
    </row>
    <row r="12" spans="1:12" x14ac:dyDescent="0.25">
      <c r="A12" s="140"/>
      <c r="B12" s="233"/>
      <c r="C12" s="234"/>
      <c r="D12" s="234"/>
      <c r="E12" s="234"/>
      <c r="F12" s="234"/>
      <c r="G12" s="234"/>
      <c r="H12" s="234"/>
      <c r="I12" s="234"/>
      <c r="J12" s="234"/>
      <c r="K12" s="234"/>
      <c r="L12" s="235"/>
    </row>
    <row r="13" spans="1:12" ht="42" x14ac:dyDescent="0.3">
      <c r="A13" s="140"/>
      <c r="B13" s="211" t="s">
        <v>190</v>
      </c>
      <c r="C13" s="212" t="s">
        <v>191</v>
      </c>
      <c r="D13" s="213" t="s">
        <v>295</v>
      </c>
      <c r="E13" s="214" t="s">
        <v>194</v>
      </c>
      <c r="F13" s="212" t="s">
        <v>296</v>
      </c>
      <c r="G13" s="215" t="s">
        <v>297</v>
      </c>
      <c r="H13" s="215" t="s">
        <v>298</v>
      </c>
      <c r="I13" s="215" t="s">
        <v>273</v>
      </c>
      <c r="J13" s="215" t="s">
        <v>199</v>
      </c>
      <c r="K13" s="213" t="s">
        <v>299</v>
      </c>
      <c r="L13" s="236"/>
    </row>
    <row r="14" spans="1:12" x14ac:dyDescent="0.25">
      <c r="A14" s="140"/>
      <c r="B14" s="149"/>
      <c r="C14" s="234"/>
      <c r="D14" s="234"/>
      <c r="E14" s="234"/>
      <c r="F14" s="234"/>
      <c r="G14" s="234"/>
      <c r="H14" s="234"/>
      <c r="I14" s="234"/>
      <c r="J14" s="234"/>
      <c r="K14" s="234"/>
      <c r="L14" s="235"/>
    </row>
    <row r="15" spans="1:12" x14ac:dyDescent="0.25">
      <c r="A15" s="140"/>
      <c r="B15" s="149"/>
      <c r="C15" s="234"/>
      <c r="D15" s="234"/>
      <c r="E15" s="234"/>
      <c r="F15" s="234"/>
      <c r="G15" s="234"/>
      <c r="H15" s="234"/>
      <c r="I15" s="234"/>
      <c r="J15" s="234"/>
      <c r="K15" s="234"/>
      <c r="L15" s="235"/>
    </row>
    <row r="16" spans="1:12" x14ac:dyDescent="0.25">
      <c r="A16" s="140"/>
      <c r="B16" s="237"/>
      <c r="C16" s="238"/>
      <c r="D16" s="239"/>
      <c r="E16" s="240"/>
      <c r="F16" s="241"/>
      <c r="G16" s="242"/>
      <c r="H16" s="242"/>
      <c r="I16" s="243"/>
      <c r="J16" s="244"/>
      <c r="K16" s="240"/>
      <c r="L16" s="245"/>
    </row>
    <row r="17" spans="1:12" x14ac:dyDescent="0.25">
      <c r="A17" s="140"/>
      <c r="B17" s="158" t="s">
        <v>243</v>
      </c>
      <c r="C17" s="234"/>
      <c r="D17" s="168">
        <v>287929</v>
      </c>
      <c r="E17" s="169">
        <v>0.88601703892279005</v>
      </c>
      <c r="F17" s="234"/>
      <c r="G17" s="234"/>
      <c r="H17" s="234"/>
      <c r="I17" s="168">
        <v>3409462</v>
      </c>
      <c r="J17" s="166">
        <v>0.96422892526738824</v>
      </c>
      <c r="K17" s="169">
        <v>8.0239737125681429E-2</v>
      </c>
      <c r="L17" s="167"/>
    </row>
    <row r="18" spans="1:12" x14ac:dyDescent="0.25">
      <c r="A18" s="140"/>
      <c r="B18" s="246" t="s">
        <v>300</v>
      </c>
      <c r="C18" s="247"/>
      <c r="D18" s="248">
        <v>287929</v>
      </c>
      <c r="E18" s="249">
        <v>0.88601703892279005</v>
      </c>
      <c r="F18" s="250"/>
      <c r="G18" s="247"/>
      <c r="H18" s="247"/>
      <c r="I18" s="248">
        <v>3409462</v>
      </c>
      <c r="J18" s="249">
        <v>0.96422892526738824</v>
      </c>
      <c r="K18" s="251">
        <v>8.0239737125681429E-2</v>
      </c>
      <c r="L18" s="252"/>
    </row>
    <row r="19" spans="1:12" x14ac:dyDescent="0.25">
      <c r="A19" s="140"/>
      <c r="B19" s="140"/>
      <c r="C19" s="140"/>
      <c r="D19" s="140"/>
      <c r="E19" s="140"/>
      <c r="F19" s="140"/>
      <c r="G19" s="140"/>
      <c r="H19" s="140"/>
      <c r="I19" s="140"/>
      <c r="J19" s="140"/>
      <c r="K19" s="140"/>
      <c r="L19" s="140"/>
    </row>
    <row r="20" spans="1:12" ht="14" x14ac:dyDescent="0.3">
      <c r="A20" s="140"/>
      <c r="B20" s="253" t="s">
        <v>301</v>
      </c>
      <c r="C20" s="140"/>
      <c r="D20" s="254"/>
      <c r="E20" s="140"/>
      <c r="F20" s="140"/>
      <c r="G20" s="255"/>
      <c r="H20" s="255"/>
      <c r="I20" s="255"/>
      <c r="J20" s="142"/>
      <c r="K20" s="142"/>
      <c r="L20" s="142"/>
    </row>
    <row r="21" spans="1:12" ht="14" x14ac:dyDescent="0.3">
      <c r="A21" s="140"/>
      <c r="B21" s="253" t="s">
        <v>302</v>
      </c>
      <c r="C21" s="140"/>
      <c r="D21" s="140"/>
      <c r="E21" s="140"/>
      <c r="F21" s="140"/>
      <c r="G21" s="255"/>
      <c r="H21" s="255"/>
      <c r="I21" s="255"/>
      <c r="J21" s="142"/>
      <c r="K21" s="142"/>
      <c r="L21" s="142"/>
    </row>
    <row r="22" spans="1:12" ht="14" x14ac:dyDescent="0.3">
      <c r="A22" s="140"/>
      <c r="B22" s="253"/>
      <c r="C22" s="140"/>
      <c r="D22" s="140"/>
      <c r="E22" s="140"/>
      <c r="F22" s="140"/>
      <c r="G22" s="255"/>
      <c r="H22" s="255"/>
      <c r="I22" s="255"/>
      <c r="J22" s="142"/>
      <c r="K22" s="142"/>
      <c r="L22" s="142"/>
    </row>
  </sheetData>
  <mergeCells count="7">
    <mergeCell ref="H9:L9"/>
    <mergeCell ref="B1:L1"/>
    <mergeCell ref="H4:L4"/>
    <mergeCell ref="H5:L5"/>
    <mergeCell ref="H6:L6"/>
    <mergeCell ref="H7:L7"/>
    <mergeCell ref="H8:L8"/>
  </mergeCells>
  <conditionalFormatting sqref="B5:G9">
    <cfRule type="expression" dxfId="18" priority="13">
      <formula>MOD(ROW(),2)=1</formula>
    </cfRule>
  </conditionalFormatting>
  <conditionalFormatting sqref="B16">
    <cfRule type="expression" dxfId="17" priority="12">
      <formula>MOD(ROW(),2)=1</formula>
    </cfRule>
  </conditionalFormatting>
  <conditionalFormatting sqref="C16">
    <cfRule type="expression" dxfId="16" priority="11">
      <formula>MOD(ROW(),2)=1</formula>
    </cfRule>
  </conditionalFormatting>
  <conditionalFormatting sqref="G16">
    <cfRule type="expression" dxfId="15" priority="7">
      <formula>MOD(ROW(),2)=1</formula>
    </cfRule>
  </conditionalFormatting>
  <conditionalFormatting sqref="D16">
    <cfRule type="expression" dxfId="14" priority="10">
      <formula>MOD(ROW(),2)=1</formula>
    </cfRule>
  </conditionalFormatting>
  <conditionalFormatting sqref="E16">
    <cfRule type="expression" dxfId="13" priority="9">
      <formula>MOD(ROW(),2)=1</formula>
    </cfRule>
  </conditionalFormatting>
  <conditionalFormatting sqref="F16">
    <cfRule type="expression" dxfId="12" priority="8">
      <formula>MOD(ROW(),2)=1</formula>
    </cfRule>
  </conditionalFormatting>
  <conditionalFormatting sqref="H16">
    <cfRule type="expression" dxfId="11" priority="6">
      <formula>MOD(ROW(),2)=1</formula>
    </cfRule>
  </conditionalFormatting>
  <conditionalFormatting sqref="I16">
    <cfRule type="expression" dxfId="10" priority="5">
      <formula>MOD(ROW(),2)=1</formula>
    </cfRule>
  </conditionalFormatting>
  <conditionalFormatting sqref="J16">
    <cfRule type="expression" dxfId="9" priority="4">
      <formula>MOD(ROW(),2)=1</formula>
    </cfRule>
  </conditionalFormatting>
  <conditionalFormatting sqref="K16:L16">
    <cfRule type="expression" dxfId="8" priority="3">
      <formula>MOD(ROW(),2)=1</formula>
    </cfRule>
  </conditionalFormatting>
  <conditionalFormatting sqref="H5:H6 H8:H9">
    <cfRule type="expression" dxfId="7" priority="2">
      <formula>MOD(ROW(),2)=1</formula>
    </cfRule>
  </conditionalFormatting>
  <conditionalFormatting sqref="H7">
    <cfRule type="expression" dxfId="6" priority="1">
      <formula>MOD(ROW(),2)=1</formula>
    </cfRule>
  </conditionalFormatting>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Page 3</vt:lpstr>
      <vt:lpstr>Page 4</vt:lpstr>
      <vt:lpstr>Page 5</vt:lpstr>
      <vt:lpstr>Page 6</vt:lpstr>
      <vt:lpstr>Page 7</vt:lpstr>
      <vt:lpstr>Page 8</vt:lpstr>
      <vt:lpstr>Page 9</vt:lpstr>
      <vt:lpstr>Page 17</vt:lpstr>
      <vt:lpstr>Page 18</vt:lpstr>
      <vt:lpstr>Page 23</vt:lpstr>
      <vt:lpstr>'Page 23'!Print_Area</vt:lpstr>
      <vt:lpstr>'Page 23'!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5-06T18:07:49Z</dcterms:created>
  <dcterms:modified xsi:type="dcterms:W3CDTF">2021-05-06T19:01:22Z</dcterms:modified>
</cp:coreProperties>
</file>